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D3EF0033-2C5F-40E9-8B58-3F67942836C3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F01CBFAF-B2E6-41E0-B392-237B9B0D29F5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9544F88D-4469-4988-9D87-C85E5EEFD72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4F7A3EF6-09D3-4DF7-AF7F-48DB64F38119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9F04774B-0F46-4BE1-8C0E-E37BFBF0BAD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D5C8780D-4948-456C-BE97-8804C060849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3B5A283E-95D5-4A4D-8C31-52494CA182CC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41B103C1-3319-4DFA-83AF-B94A3F501D7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75221ECD-8F0B-40BE-9D62-34ACCA03E47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4D8B4C09-0B79-421A-AEA5-A0340B624BD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E53AD7A5-82F7-475A-AF73-37988B8A070B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F2695BE7-6007-44BF-9D02-1FFA5B8E506F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7F8B7E3A-3BB7-46CB-B5F2-1FDF0C754FA2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BDFE50C6-8117-44A2-A6D9-1E384843B10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ACE4068E-606A-4819-B11A-B95823384A8D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CC853463-FB1B-432C-B68C-4F2F564A48CE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58106AA6-E722-4911-9249-7E2645820375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1B53901C-3414-4911-ABE9-8D21E9FD6269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8A3CDD40-2D42-47A7-8720-7A721A156971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F749376C-F979-462F-8F0C-96538E8C30F3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06B058F5-797D-4AD9-A969-E72FA08E7C4D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472FAFA8-D0E7-4C2E-BE91-0EF06A3A8A90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4E55BD3D-1A33-473A-BB53-3F889C057C2D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82E316FF-7496-4AA5-9C14-ADF152D52CDB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CAED8784-80C6-4915-9B66-C26C72CDB5DF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F825F35C-BF2B-483F-BDA4-E6BF97B6CDE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5456DFFB-08B9-47EF-B09A-F778E11D787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BDFD1DF8-D728-4FC7-8A50-8FF7C29E32A8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8860005E-ECAC-4572-9370-F4DEF28F565C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AC75ADD7-D261-438B-A0FC-C4C4D8BE7840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69048B41-09DB-4E80-B765-9B6644D4B659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640B6BE8-B80F-4D99-8F17-4A0A2839E080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F49F26BF-3FEE-4CDE-A9D1-398312A48314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63E13072-28C9-4FFA-96A1-6E88E57BB154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41F4016A-57D0-4F1B-BD17-C160A2E39BE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440713E9-2ABB-4D98-B037-A1E7E4D5E8C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9419EC5C-02D8-47A7-AB4B-23F7F4A017BA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958DADEF-9416-4852-B833-43BFBD4A2344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A84248FE-B22E-495B-8211-85F964CA11E9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A89FB448-A47B-4111-9FFF-E492EB4AF8F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EC912874-2F50-4C2D-B867-42487057ED21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A95AE319-08A1-40FE-85ED-8B543AAEDFDB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688129A0-79CF-4288-9A7E-6B85BDE331A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E3382F1C-9ED3-43B9-A290-6DFDCFDB27FE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98940F1C-19A7-4974-9188-CD022AC0D79E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9A09EEC5-DB2F-4608-AA54-B1C49C191F52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EF2CC60A-15CC-463E-9374-45DBDADC1C48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221CF281-9CC6-4A00-94C4-9E93A33FE656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E668F326-A948-4D30-9A43-E725697ACAA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CC23D661-33D9-42FA-A9E7-87DC1A7DCB44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3AB5B5FE-ADC8-4FD6-8FD3-8B3FCBB23B70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17A856E8-02A4-4FB9-A82B-20F2FD6E2DA9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71DB84F5-AD24-4EE3-B0D2-B067FD7D212C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C8C6CAFC-EE21-4C8E-A434-5F8E2AF1EE13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D473AC36-0810-4732-BCF7-761744582CA4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041733F6-190C-4AD7-975E-7CBEC7C857FF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6D36152E-EFBE-40D7-A3D3-88C30D1FA8E6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2041AA09-9FCA-4365-AA26-CC85F8FA8121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792C2936-F0F4-4F5B-B226-240F819074F5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EE575414-E609-4B69-BB15-1AA2B6E45EC0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3F471F70-A8DA-4EF6-95A3-8956ADC92DA9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4800355C-BC64-4AF9-BA0D-007C5DF4D125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DF4669A6-67E3-4624-A67A-1F9F9BFDB9AC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954F80E6-363F-40F1-9075-F036482D1B34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55353592-DD3B-4331-863A-5BE515BB7008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7804EF29-5F4B-49FD-86CD-71E5EFDADF24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3FBB79DF-58DD-4B8C-80C0-507720B3390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F0BB2959-F09A-4EE8-A1B2-C84111091BE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ED822E9F-A6BF-4C87-9D1E-C4FA7A86C7D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02F3FBEA-9BE3-463F-88DF-C6FF2E7BBD3B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BA1AF9C4-6393-470A-8E88-E372C22E23C0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C5DAC377-655F-4B11-A3D5-4D1BF7D23920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CE4FF5E6-00DD-4FF5-A856-BA837C2D42B2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50A3A564-C191-4F78-89EB-ECA830F0A1C9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8CCFFD2E-3B44-43E7-A15A-B6AB1F4470C9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7927059A-A1E2-4E51-8923-CF4F28372E1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43DB982B-8489-4BD8-9920-DE149B69E99A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B55D94AC-899E-4AF7-8994-2F75DC3D7BB8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47B067DD-C4F8-41E5-ACAA-DDD7B6CA511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A618962D-7C69-41E0-BFE8-3E6A8493BFA1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EA793617-5620-43E6-B5AC-C6E0E244392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1AABBD79-82ED-422B-9290-B8D9D0576B56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747B7957-3021-4C99-AACA-C3F5410A091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18A2EEEC-DFC6-473E-8A56-861F0DD9AE91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4DE049ED-8479-4D20-BB12-FD86DC1AD51F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560062CF-DE04-4D94-A39D-B64845085EE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44B3A58C-1CD7-46BB-ADB0-200A831D026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EADA643F-EB3D-467D-A05B-0C8701900C7B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EF2799DA-284E-484F-9B57-DF4BF8A40460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6C897513-DAD7-481B-841F-5A7FD0E1784D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7FF7FCC9-DF10-49F8-8608-569DD87BC50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4E914440-5640-4D1B-96D6-FCF98C92AD07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766F4169-EE4D-46C2-8F57-E26A79B0DCB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001B71C9-CF69-44F6-9125-ACB858A052C3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F19794D5-04B6-45A6-A424-84787EE55457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87DEFCE6-7EF2-4410-8ED6-026A04D9896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DFCF5E81-87B5-4DA7-9707-757262B0B81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DECC8FFD-90BD-4F65-A512-29DC4E3DEDB6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D39309C4-F1E6-4CC3-9852-DDCE88A4AEAF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236A8AD4-F10D-4292-8EBF-2FC550BC7195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10B69E19-0FC1-4689-9E4D-F02567C42A9D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4C8FB719-ED3B-49B3-B136-C3A8F0A91A9B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4DD30EB1-8B41-48D8-B057-AF137F2A0C0B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7BC3CB1F-DBBB-4BCA-A487-DD2B4EAC280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F49A75BB-9B3A-4BB2-95E9-9FB827EAAB9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BC7DA32D-EA14-444A-BA26-900C3D0C64EC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75A38443-DD5A-4EB4-AACF-E74575D56684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2AB53CB4-B6C9-4094-862E-1C219D695799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9A34E1C4-9ED5-494A-99D8-E10EA2111432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F23152AE-DBA8-4C91-88B4-ED36691B31C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49953158-7059-4111-9919-E43695C7ED5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1DA8C470-DBC6-4EAE-A65E-8124D794C323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B22791FE-45AD-4BFE-94BC-08A3369CA9E8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32A51B49-391C-4CBB-BE57-EE023EB31F76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CF471277-F3FF-4956-BD7F-C2AF741B67BF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7D159246-24AC-4473-9403-3D9DB04E2ED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ABE09E61-AED8-44A4-A678-042F2C62464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B54A3E13-A080-4396-9A68-F420EBFE404B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BC642D59-A1C6-4D1C-8B16-C26CD499BBA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DC0AD20D-C250-497E-B6FB-DACCD992508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10932FC8-D437-4492-9987-26CF1559673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5BCAD659-14D5-4E5E-9180-D38CBE0DCE7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52377DE9-BF20-4666-8286-E28E3F3E3B19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6128FA9F-2680-4BF5-96AF-EB13D79ED19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D1381968-A4DE-48A8-ABA5-1ED1E0563724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189AF873-66F8-410F-B581-DB79D22FCAF4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8B4447A7-B7D2-481A-8A85-D093FDACD17A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13D4F74F-3518-45C4-982F-57722E7F11F1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B317BCD9-C54F-4B98-8C62-1B82A9AFDC66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9DAC45B0-AE5A-4ADF-910A-79C874BD8D7C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9A59052C-B641-4ED1-8FA6-1A59D2D2486C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AFC8EBA9-F07B-4B08-A56D-9BEF0CDED653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6788029B-6942-4764-AB10-70545AAE5BB3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08AFF09E-EECD-4D2E-971D-9D3886EB637B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AD8FA57C-8FED-48A5-BA32-C2E7A84E05E4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87C2FAB0-C2D0-4E98-B11C-0C29559894BA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D231C6DD-DDDB-4E5B-9409-B3A36C0C6019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59A22E5B-FC62-4AC2-BC74-DDCDBE7BE960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9171FE96-815B-47D9-866E-F7F9F0839B42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8E5C26FD-ECB7-4475-8D4F-6A1B9C8C7331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1A6375A7-3394-42D8-8C96-FA984ECCFFD2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3F46641B-D7E0-4E80-BDB5-86A835DD4634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6D92727B-A3FE-4E77-B144-3AF5DA358853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AEC32869-447E-43AD-86D2-B2101169A1EC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5ABA2980-FDC0-4C86-91F8-7E9BD3903DE5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FD29F9DB-54F8-4D50-98F4-B161231AEBA6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0C048F2D-7681-4E39-AEAC-5C935A7AD8D7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C84EC58A-2F49-4953-80F7-E26332DAFEDB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1E50A0F8-B9FB-417B-A68F-435656F7ED0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6E3C4DC7-6C42-4881-BA4E-774E521C5A37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175B91DA-AF96-4473-AE3A-4D6A7E0D39A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19747ED6-5408-4B9E-9CAD-9E150726243B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24ACCC7A-DE14-4C56-8D06-17245D74B82B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51DFB6B8-4DB1-4186-BC29-822D15821DF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E41A68C9-CE20-417B-82FF-1976B0498A38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5E7576A5-0240-4798-9447-9A6B0C00A173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CE7582F6-DB16-4165-9DEA-549A57EDDD9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DD6CC35E-C523-4E7E-8C5D-5ABFD50B1F97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668EB5EC-EAA5-4311-AB4C-5E8932CCE778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5BD551F8-43A9-4AA2-B3B0-AD88660BAC1C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77F7AD64-7D4A-4618-B697-8A41CA8CCE4F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9E13332D-99EA-4E53-85C3-3E18E20BFAE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50AB33A6-EC80-4914-93A6-3152A2FAF75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9E94B5FD-BB32-476A-913F-EC59EF36224A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DFCB3198-83F9-40D4-8F75-DED3D106C03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71A4D062-9487-4228-9414-4B3341AC4E4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89C96C51-AF97-4FD3-9E90-257FAEDE0FBE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A94BDEC3-10C8-4000-BC5A-83A6B9FA3CA4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A64F6E83-F565-4B00-9F0B-60B0C94AEFD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87E97F42-2617-42EE-B7B9-42FCE56F6479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952D4179-1515-4731-9F10-06CAEF69FAF8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6E2C1626-F23E-424B-AEFD-29E1D149048C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D85E69AE-4CA3-4B42-B672-264D90493BDD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36BEDF1D-173F-49BB-925B-6F877B707DF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805F60CB-E2A6-4115-AE92-30DAB11CAEDD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C6E08D7D-BCA9-4CBC-9CBB-5FC03DC8A5F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FF0E3EB9-3AF3-4C4D-A53D-C53BD6E8872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39A7A4D9-3463-4D97-84B5-629E949D6693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38F3BE5F-38BE-4855-9EE5-B51CEF4BD85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F24F49C6-AC30-45C2-9B39-4B4ACF6B26E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8403B987-5861-44CF-92F7-2E140D5C787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D152287B-5286-4DDA-BBE3-75C52FD14CE8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DEB46CAD-9F4E-46F9-8348-86755D22FFCF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E53C07A1-E13C-4A9C-BFEA-BC4A2B2C5F2F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685AD2F1-7D04-44F3-A7F0-EC70FCD996DE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A9346B65-2B6E-44F4-80F2-801A9A9496AA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BB230A5E-635F-4BE8-A16F-94A4C59CE125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17CAF4FF-AEEE-494F-8BE4-861030C11614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686033BE-9EF8-433F-AFD6-BB6958D60B0D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9A9367C8-0CC8-45CF-A0B7-70E353D650B0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54AC365D-A882-464B-ACF9-B68EB95D6A65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FFA49901-8A09-4DCF-9619-936E6799D91C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3548A449-93DF-41B0-A778-BF5746CB3CAD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7E5D0FCE-83E7-417F-AC5C-3B0CDCBFB0E1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FCFA37D4-17C0-408D-9803-34B4E6AC49DD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86ECAFD2-6524-4A37-9D4A-06C9CE203C2E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B8992212-D8BE-4CF2-B73E-D769B2FA35C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7FD9CC62-1602-4D4E-9A26-68426CB7E9D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8F0671C4-B135-4B59-A061-220919091630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3C2D8A9B-312A-46FF-9DA1-6A6BFC784600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2DB95BBF-BC81-4215-9641-6D50A38595DA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780176F2-545E-4EA1-BB35-CA7A49E73842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D44A77A4-6C74-4E63-8FFB-0FA8D9245F7E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8841D8D0-C9C5-4853-83BF-0CE398BDF2A2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EF961B46-1FCD-453A-AD16-C8ACEC363BB9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7B287A5F-5D4F-49D6-A3AB-DF2F4CD3825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A90BE2A5-1DFF-4722-AD14-754CA220CB0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D85DDED3-42F5-4EFB-81E3-3D7E386D563A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74F4E510-93FF-44A8-AA26-E8E0214E9BA0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485B5D29-744C-469E-B41F-860F5AEAE185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E8FABFEC-3D97-47C3-898E-E6C02745816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F711DB9C-AAF1-46F1-AE43-17EC956C06CD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F227EBA0-1A0F-4640-BABA-93350DFA4DBA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475D33CC-1206-4287-8643-A7D076E4168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87C233CD-854F-42D1-9A2F-4618175127B7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7182C85D-E37B-4CC0-BBCE-8293379FCF4A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1D863A5C-B0EE-4BD1-9A69-2C66AEA331A0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F0CB84A4-E00B-4BDF-9201-DD3FC530C91F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6E3116F4-BE85-4BA7-BBA3-35CE757C5CC5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177E8EDB-A8D8-46B4-A930-2B2B6AE341A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54DA9CA4-E2A4-4E91-9B58-09691783CED7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EB640951-A746-4D06-B964-CABB132D0F2C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DBEB2D83-7B2A-4A83-B58B-973FB6936C5D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7F2170EF-A990-4820-8989-F46C2CF65EA1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D7A90037-A711-40D4-AB02-A75C33BD1E0A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E1B3290C-5DC4-477A-ABD2-E233E98E3EED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095D1B41-78BB-479F-890F-3626EC15B09B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776FDAD0-D47A-47AF-89E7-0D0A3C16846F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296FAD94-A378-4E9C-9880-0B110166B0C1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60A35278-98AD-41D5-8AF7-95F4CB9B537E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B8C24A31-0241-412F-94DB-AD0E4169D9C8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90994A8B-95B2-4595-A911-157CEF06C6C5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90B6096B-23A9-4AED-9276-AD5D2C7FA590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CEF930CF-0511-4AF1-B09F-A113489188D4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ED3C4616-2E7C-497B-9C7B-DC76D2666745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749E06E6-7D72-45D8-9937-1A971E1B517A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1231DB49-FD29-4903-8759-B7347166F663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C4832582-3D4A-4520-ACA0-B8FD29F7744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AE8451F8-BBD4-4B20-95A9-3ADD7871C11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3C6FEE31-21E2-4B38-A63B-2D531B2C11E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32D86C3B-8947-4920-819C-59ADC60C0A66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8563B701-E209-4A75-AAB0-5C3087B2DEEF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80825289-F23C-471D-8852-F7F0B4935EC0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1B9E17D3-5F0E-4D4E-9A01-F3BD724DC2B7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82A271C9-B8C3-4629-B8E5-C60C2A22FA76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C8361A58-004C-4F82-A9AE-1985B9BEF902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0743A29E-2D18-47B2-9E08-9B7BDA2BAEB9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03CF17A6-5BAA-46F1-9039-2B62A725A1CC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D81E68C2-438B-44CC-A18D-84AB473D1D76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5A9AEF64-3BEB-40A1-A4DB-EED398A2B2E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7543300A-304A-4ACD-A249-3A5E28E3EC3B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6DFC90FF-E58A-49D8-A89F-FB6063D9D4C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1A9A815F-4FE1-4A1E-898E-2FDDB55E53ED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999B495F-DE44-456E-96DE-BF6A7AC684B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2E19ED9D-9C41-45C6-82A4-AA6E8EEF6BBC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62BAF894-A0BB-4095-B751-3C4BEC944FF6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2C8F23E6-FCDA-4564-B16A-1EC51B0F9B3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3CCE075E-5C77-496A-AE5C-FAEC321BB96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DD24EA72-D882-45A6-AC35-3D40B90F40CF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2552AB7C-5E62-4870-98A3-33065B1D7A82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F73377EE-182F-4645-AAE4-7AB8F0A2E5A1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7F57C39C-2E80-4F89-8656-7CD7189F3450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653BA66F-CFED-4BA8-8A5E-430DE1DEAEA0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FCB8E780-44C3-435F-9E3A-C41AEFDFCAB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9B2A913A-517A-4558-A978-1DAF9CF64D71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A7617A81-B651-4A38-B2C1-92390AD1BEAA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D1E732A4-62DB-4B89-B13E-FF3F84C07CA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69EA0F91-4FFC-4C0E-B589-76075C211EA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3E52CAA4-4529-4B22-B748-98A30F2F8E5F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9C4EFD99-9CE2-48DE-8F1E-2691F97BFB3B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21CCBAAF-D307-490C-90F1-7B6E1BB549D8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A437CFD9-E89C-4995-8D1F-C632F4D5794A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1ABE1D51-F3B9-4C4B-8FB6-13ED3215CFA3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78BFCE90-B1F4-4DA2-9E2C-84AF923ADB62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B5606D28-3E45-4271-BA54-9D19907C4FE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8818828E-07D9-441A-BCED-6121797E96A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3F945BA9-6E4E-4216-A354-00A37283C158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C822B23B-0200-4ABC-BEE9-5A21F8A62006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5FCC72FA-8652-4904-A974-453539BC96B7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244C8753-3F07-4CA8-9C88-9F11B1ABA6AA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693D4E38-A96F-4215-8537-32E581210C6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9420BF7A-161C-4F06-B436-5B3F0A9FBD1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A3FAF406-4724-4296-A18E-0F7FFE2E666C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600FA040-FB9E-400A-9786-2C4E6A873EB8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3DF4484D-26BB-4498-B856-8B4861675496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EF2B4E0E-5DF6-482A-B2FD-F271CD2C370F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2D0E888A-711A-4E9B-96E4-4CBE7D37317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1CBEBFA7-BD4F-411B-B810-608A64F3278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F652922C-6E85-400D-A0DF-5F99C4C02C2B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6A439368-A512-42E0-9401-4ACA8DD6184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13575EA1-CB1B-4CBF-9541-95FC0C607DE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AB7B2CDA-4DF8-46FF-ABEA-5B15E3DA1EB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47A0A3AC-80ED-4077-8D7F-24AADF40927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E7E94E91-9E7F-4EC2-8236-B6092475D308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D8201BDA-0C52-4A68-8105-7B407152A2F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B1AECE09-CCCB-4F49-975A-0D3FA34632A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36EE3B05-A368-41F4-A9BD-C2E4E2236A51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07C99019-E5D5-4DC0-9E79-C924B1B89CE5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1B16660C-BC55-4860-936B-1A69A8F0A4FC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646D7BD2-3538-40CC-B921-8CF023C6688A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1CEBCC5F-B2F4-45BF-90B2-3119A377DC24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5D596B0A-09C5-4D5B-937A-24AFD4E9EBD7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63CB87D1-6035-4909-8E57-6F0AE7716023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24443EC6-3FBE-4D73-AFE5-A83D6071C63A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61579A80-3EAC-4266-A483-A3FF09FE6967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E471E35C-4975-4E58-AE5D-C474695BC7B6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233C56FD-8C36-481D-8CEE-4070AC354DAE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6727F07A-0DC8-40F6-B796-177CE70B4952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725D1B4D-E033-4371-9B09-6AC934549211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1F92527E-1DB7-4BF3-87ED-F26CC65ED56E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8039DE43-0DC5-4ECE-866C-224DB3EEA18A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668A60B7-2C22-4A65-BF55-32A4A4ACF8DE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6DFB7ACF-546A-4E34-BCA1-F5F814526A0E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90D92E0D-0D23-49CC-A305-6868F324C53F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55A37DD2-2A6A-4EED-90FE-6B11887A1A01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956D360E-85D1-4732-9288-A1BD37A93D35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8DE6F692-04CD-4CFB-AEA1-F11526D0B86B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D82EB652-25EF-4052-9E4B-A4B7E1E76CA7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B8E84D98-8D89-4F7E-B989-FE8D42DE7852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C82EB586-C818-4582-97FA-3DF89D32166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E06AEFAF-1FEE-40DE-9A89-89031509E730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EEFC4C92-0748-469F-9A3F-DC567678D526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347F4ED6-6831-46BE-890E-D734F8815AC6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881886FF-F8E6-47C6-B173-F35A99AB4D05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9A9BE867-0DD8-4416-9B60-80C3624E2E1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1A93D443-81D8-41D3-9803-FC8D8D3B2EF0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3BC6EE84-6FCB-45B1-936A-BAF641589FEC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0E44E8E8-C2F4-4C69-8AFC-58EFE9B7FCF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C79D7C73-D947-4C25-850B-D945E31A5FAB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C00FCE1F-D433-4E6C-AD3D-DB2CBCDF31F2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E5D23C28-CCCC-4324-A28F-12DADBD9EC17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B9BA0246-344B-43B4-A335-C065520A2B58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692B9A81-9F51-4ACE-B351-27DC2D67646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793F6FB0-7D2B-4942-A7AD-0884AA5B8E0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F167DECC-9D32-4C1C-8752-C302EDAC7462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E003D6A0-FC09-47C1-807E-D1307A134D4E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FB91A859-B523-47F4-A3A3-68A5D79487D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8ED63133-3773-4911-851D-354524A591D9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794E7943-3A61-4135-89A7-F3998C5C80D4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C782E9BB-256D-492E-93C0-ABAB7753C01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B6FE8019-58D2-4967-A8E8-4780183D479A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1E7FF85C-43BB-4F0C-AD32-7F230F3364BE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7FB280E7-D260-4432-9C59-5DFD3E512726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D24DD755-FE5F-408F-BC60-D93A8FF97FAB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CFFEDADD-E264-48B9-946F-B42D343B470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DDF5A948-94F0-4D63-B9F1-4B687E5D98E6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4E94149E-DE20-4ED1-870B-DF6D600E573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0910AF13-B79E-4D2E-815F-55499F8C868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9A4DC1E3-A1FA-49E4-9CA0-4055D56C08F7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19870313-849F-45AF-97AF-2D73236F430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E1DAE869-A8B6-42A1-8363-E0CB4AFA8A0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84A7139A-4687-4692-ADBC-20F4777E783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FF7E462B-06C7-4A11-B980-789D3E135201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6B065B9E-0E7E-4E5C-8BC4-754E414BBDB7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A973BD46-D6C1-4F5E-936B-6F92CF21871B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A41F64A5-2E83-4C89-A39E-D076DCE0D65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985FDDB8-2068-4CF4-A050-E24EAFC8376A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05FDCC08-63DA-49C7-96C8-71D30B4ACA5A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89A4A20E-D97A-40E9-AB31-39EC878EC2BB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2631D117-12D8-4B67-B69C-0F7CA7DE8762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068353DB-6733-4FCE-9E81-BF84F0594178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D846582E-F21B-4C1F-85F6-B7B2236301B2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515730F7-2C31-422F-822C-B035F35EEC79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6D370B2A-BB22-40A7-BA82-98954C7292B5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72DEE6DC-5E8E-4BEA-953E-BE6B2BBAC878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BDC426CE-304A-4D3B-9275-CF1A6E0DC346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DD514395-4177-4A40-8F54-4818161D4B13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E256C5C1-E754-4A87-9B6D-E8F1A60D552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C7CBD1EB-3495-4E49-AA04-FBC51E244A6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0FE5BB91-35C9-4792-821A-932AAF1EECFE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2174DFD4-D72D-49B4-91A4-7E10A32F6084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7479007D-1987-4258-942B-8C8D99675EFD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477A0FEA-5110-429D-A8F2-9B910CED4A1D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10D45BE3-D914-477F-AE6F-582819038DF7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3CA1D1F3-77F2-4C52-9542-ABA02D75F457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A83AC1EE-48D8-442F-AE1C-AC06D035331F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631EB641-A72A-4D68-BA89-42DFA30482A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516190B3-34C2-4981-B8D0-C31402B0280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A6C717EE-37C3-481D-B598-9726A4E9DB11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45677F28-B6BF-412A-9102-0F54ADC99904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78491AB6-9414-465C-819F-BE01836BE93B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4705FCD1-218F-4511-A8A7-5D9B8580CEB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4587D063-12E8-4DF9-ADEA-26E1442CA989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629E95E6-B975-4F73-860A-5EFFFBB3E647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A65DE45F-ACEA-4990-AD21-779313E70DA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B8C55BBF-E2DF-4C2B-A749-6065E2B67DC3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586BB2F9-5B4F-4374-9318-5765B20B524E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1B6FA15D-8EE0-4F15-B63A-74FAE9335791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256B7FA0-49EC-46D1-B602-85835F2F5DDB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C82A833D-40FD-499D-AC2D-6B2DC71A64E8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CA1767B4-2B2E-46B3-8C29-A01DD38DC90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950F5D7C-FAC2-48EE-B49F-742FA42198EE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CDD6CDCA-2085-4FC5-81E9-3BA1A1D11EAC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A2E5BD8B-D3C6-4DAD-9A11-0374BA60CAB6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134717F7-D2CC-42DE-8830-52761CC17635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3329EBAE-8F3B-4DFE-926B-05E317F307D7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3B88D4CB-7DAF-4D08-A4F4-45A643768DEC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025E0B28-8EE2-4CD3-9298-FB346A841167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25EF7AC6-3CEA-4C0C-ABE6-C55E180DC580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AC698EEF-B167-4F00-B677-15C4DE4E0637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F40660C9-820D-4F9F-98F3-D7E71D73FE2A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8409CFA2-D305-4CCB-8F69-EFA14BE9899C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7CA5D13B-10C6-4632-A517-7224D5147E34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0213C931-5A72-4DD4-B0E0-82DD6AFC3C7B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87E761FE-E37B-4211-A799-32ED871A8597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B26C875B-66F2-4F35-8FB2-FE4C48B642D1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DC5B1D20-2A5A-45F5-A1E7-8E7235852E30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4E4E4070-E55B-4F7C-BA23-42739CC720C1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0DAACE96-A9E0-4218-A9BE-48E884CFA22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CC661FF7-C062-4512-ACE7-908BC0863F8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DF57CA34-DA86-4660-B111-E88468EB400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A0D9AE4D-0D05-43E8-87FE-746EE21D72E8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4818DDEC-ADC9-4E43-AB85-1230A1E9BBA0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276BFA31-3AF2-4744-B3D1-10618FAF41E2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4125F9C7-0841-42DD-9200-D6887A68DF1B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2A92893D-CAC7-4110-A371-E94EFDE3F51B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D0BF1F85-D4EF-4650-9543-D90AFBA86FBA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C07818E3-D413-4961-AFFD-B42048B6183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6E44A904-A5A3-47F2-BC77-F0C238D7B6CE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51CAA6A6-048C-493C-AAEB-BCA031B2FF73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B3130797-181E-4884-B161-EDBC280D61C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8BF2026A-CD86-4687-AEA5-847F9105DBD6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AE63B715-5437-49EE-9E08-74BFAF74FFA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B4552672-06FE-45A1-BD89-636A0887799B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A183CE41-D190-434E-AD81-83A010D88B7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2EEAA027-F943-4EB5-AA28-574BA44D723B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E156D4CC-2AB9-4B6F-B02A-6D6B1FB30631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C1018ABA-7F74-4CC3-8C79-F6E14889584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1C706A7F-748F-466A-9A7B-F1421545898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86FA8450-9990-4710-BC87-76A80BA6DB5E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E304DB43-93B6-4BF9-B559-CDCC4920D72F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80C7E9F9-FDDC-4649-92F8-ED25CC89E8A1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361C9CB4-4F8A-4F76-87CE-84684B5AF73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60F1E25B-4AE9-418F-BC1F-BDEA041366DF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8F469591-CF7B-442F-A2EE-309381CD419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28640E12-C587-4872-8A11-5A890D6A1BC9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FFAFBAF1-1F95-4FE4-AC21-C02136913FD8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5A04ABFF-B0F0-452D-9189-6C441AA2A81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D6C69883-D480-4126-A902-CB58FBCBFA6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EE6D3B7A-DAAD-48C3-A9C0-2E4F9187197A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17B68AA4-BA23-4EA4-AE32-70CBA851E3FA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80A308DF-C481-4F45-B5D8-C3205CB86BF6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D581460D-EF9A-4691-848D-5F5770499E11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D3586C4A-B550-4D72-9B3A-FA2064EBBA51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3430131B-9070-4F1F-AFB3-EBAD6F8293D5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8BD0BA84-D7AF-4A0F-B9DC-70046B0867E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0728E868-7EFD-4BF5-8587-B60B203D5B6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53F70165-76F5-4113-A646-DD7FDF800333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B02256A1-501D-4694-A129-374ED5679434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53B1987A-E3BF-4D01-AF5E-23A6C2EC5F42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EB19F00D-D2F2-4D74-A375-4E9B08243B5C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7D372149-6448-4F80-B59E-46453BC9938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3230AC97-D05C-4410-BB57-49253F04869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1FEFEE5E-50B9-4AC8-B65D-2D2964DF6BE5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9C813130-2CAF-43AA-9815-7AD4FDFB84EC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FFE4D1E5-AC3E-41E0-92BA-918D3AFF1F40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12D84E7A-EEC3-4615-8C9B-083BAA21FC95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4435F9BF-3944-4969-858D-C93A765507A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255D063F-C6FB-4F1F-AD4B-99EEBCE42A0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DCD682C9-8092-4E41-B002-09D613FDA74F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C5B1FD59-4DC4-4D55-90ED-33C81DD0EAA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995C9CD9-C1FF-422E-A524-77045179B23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7111B6FD-DD0D-4AD2-8659-18D0651C4F6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07941BAE-5A68-48B8-84E3-7358EE631FB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4406FC74-F778-4507-9287-4E54C3BFE3A1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7C1ECE74-D8BB-4319-BB16-4FEDB79FBE2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8B52507E-2C79-47F2-B6C3-5D7C9D958B9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8AA2301A-9E23-4447-9E9C-BEF4CF115EF8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9984D5B6-05F0-4730-AB3E-C7C69CC05947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FC367F74-3C9F-43EF-B965-F95C60D56A00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0D11C393-C520-4C31-9742-632BB40B49D3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A3964E4C-0F91-48CB-A8D4-BAD66AA4F1C0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03DFDEBF-51E2-4911-9EC0-A21CDC1A2E6F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B75EF35C-0A0C-4C82-88FB-7167A44FE80F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DB51630F-E951-4FF0-9702-74828D875E0A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3B316ED8-F148-4040-84AE-10F737373DFA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8FE0F531-3C41-4E90-AABF-C0832224CBAD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C80963B4-F3D7-429E-96B3-2802296C019F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C58C7E86-B549-4AA2-9269-2AFE21C9A8F6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A34BAEE1-5381-4207-859E-89A67A70309D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8A5AC5AA-89D1-4D72-B24D-F70B9E7D02E1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B8A2AD3F-1CB2-4C63-A7A6-490234AEF45C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DCE592D9-087E-4D18-8466-AFEB9AC003E6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B8F92E60-DD78-48D4-8F00-3B5447FCCAA9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743C2D31-3849-4591-BA42-90FA3797D73B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FE17315E-F7AB-4B70-B196-40FF805E896B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7BDD9941-CED5-4B71-A884-A3C0772DE929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DDCE73B1-D839-423C-AA5C-B24710E31D38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AD19588E-B26C-4242-B91F-EEB35E43FBE6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620B0374-E888-43FA-943B-19DF5AA5859D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26D32782-235A-42C9-A63F-58E80EC56F7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8CA222BC-221A-44FE-8A17-742438BA4D9A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ED5E1A52-5FAD-4FFF-9C74-C8E8A9EB941A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84BB0080-5864-45D2-B8BA-EDA47EAD9DD0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3F995924-DBE5-4A76-BB1B-F89D2BAAA50A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2E4C3DD8-44D4-44A4-B67D-EE90AAC7858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24DA694C-CEE7-453F-A12E-7CCE38AD09EF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949A787C-7F7B-49AF-9F5E-CC691FE4F918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E6715E92-D5F3-43C3-AEDD-04E7AC80FF1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CA34284C-B244-464A-BD77-58FBA423D8D5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0C5771C9-66D5-42C0-B50F-BA2279DC88CB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9ED0DBC1-C2C9-4700-A13E-22DD3AD9005B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7E62C65A-05EF-4A29-A8AD-296ADD5C5333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C5DC33F5-8A98-4056-9AC3-7E1604C0FCC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FDD198E7-53E0-43DB-AF18-92F928177A6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15AA607F-0FD6-4D0A-A39A-DA5B4EFDED02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D2F8BFFF-DB57-432F-968F-9114FB28C7CD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6899652C-4F8A-423B-B38A-45DDBFDE88B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AB683BA3-8D21-4582-A80D-314D0A4835B0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C675D82E-5001-4587-9224-4DE1CFD44658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8447BA0D-D782-443C-B7AD-DF48E1EBCCD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B1BFDD91-AFD6-4B8C-A9DE-6808200C58A2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349A88E8-E97C-4FF8-B3F9-BB4B28C9E23C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D5E9145C-3999-46A5-9973-425349B334DB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FF2D58E2-B7DE-4D9D-8C3D-2CA7BB45E3CA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5F4BCCA1-8CC2-44C9-93E6-E227261461B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CB80291B-D7A3-44C9-B442-D446CCE017E2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4DC62519-08A1-4DC9-94A0-DD870BEF6C7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155F5D82-2F9B-45AC-B4A3-36B6CBCE9A6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65CE00E1-23FC-4997-8144-4E1EFF4361C2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53F4A58B-2B2A-483B-B078-8CCF7ECD2803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E3E89D6D-6A7C-453B-9AAC-D9F19ABEE86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C50A9C38-AB2D-4147-ACD9-4717C522936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C1CB3428-9BBD-4005-9342-A9300CDF8ABD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4F2909A3-A183-4A5C-ACEA-849825174C63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B6C779BD-0FFB-47C9-B0DA-41641D897BD2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F4A89A35-2F84-4809-A99D-F0185A9375C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14F3B5C6-9045-4DFF-A0BC-7CA88228E1B6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72C1EF18-CFEC-4DAA-B618-E46F0935D237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00ED737B-F883-48E4-BD41-405D01CA9596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EB52893B-BC51-4E1A-970C-0878725C81AB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D279A906-DEAD-4C28-AAC3-74535A888043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ACC0B20E-CA06-4491-A924-2D51FE9EB5B4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A994BD1B-25E6-4051-AF9C-760664E4D251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86724569-1784-404B-8C0A-5203C6A8476A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3B165612-2AD6-4C55-BDAE-B3730E2BA28A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903EC8F7-DC3D-495D-9241-F5739B54B084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92137848-49B7-4E13-84F8-CDBEF713F292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9003BC62-97FF-47E3-9F76-6043FD1E9A3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F85F36AA-706C-4842-BA50-07C8288C074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A8B04B97-9E1B-4604-BDCA-D8E5FE062229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99BC7B02-476C-4A04-A82D-805901C3CA13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BCFDFBC5-2F90-4D93-984B-92E0799FE252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B5F3A3BE-640B-4E78-B5D7-27F2E60D6EDB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A8F195B4-D1EF-4911-9E17-807D704AAB5A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3BCAAD3D-2D8C-4729-BB99-175DEB15A06D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679E0684-D471-4A6D-AEA0-47DDC539F429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C5072AA4-C91E-4DA5-8D23-3564E3C1F10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C004696B-A31B-4C9C-A447-B9E14AA1D97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8E7AFE8D-05D8-49F0-87CF-22FCE07CC857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16CC9934-18EE-4DBB-94A6-D4E69B7F836D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B7C8C03B-00BA-422A-B885-6099E7A3F54F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99B4CE83-E3B6-42D6-839E-CE6E0271A52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68E24CF2-1D55-4064-9579-48908B3718EF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F45151F6-8BC6-4EF4-956B-A2C2ECF37944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798B0B91-AB4F-4DE0-A8A8-DFE003921BB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AFAEF23D-037E-4E7E-865D-23872941C937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65C4B758-60BB-45FB-B3A0-560ACC0E7740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D0552719-45DD-402F-9237-E790FC9321C4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E292DCB9-9DDC-48D7-8A22-020326B709E0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B51B8CF2-DA46-4EDE-8957-0D5AF43795B0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2405125F-BD45-46E8-B389-6A398F62BE5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906D4040-DAC0-4F27-B8A4-A084B9F84C0D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CC282242-4680-4634-8E26-5E11F9C3C19F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9348B741-5252-4F1A-B96A-E792D6A6B8A2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F47F75FF-F0FB-4903-BA0C-742AB2B932C0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A47E7705-964C-497E-9497-1987C1958A8F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AFDF52E6-1FD5-49F2-8183-09FEAAF7D9B8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3017FD22-91F2-450B-9E5E-AFF1B3BC00E1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2C504B38-5356-490A-B4A7-3737D754D749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5CAE630F-82A5-4089-ADB8-23889818B8C1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26C553F3-83D4-4FC6-AE3B-2D9809C56A1D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33DD01A4-837D-4E50-BC36-2907328F1BAD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8776B9D6-4203-473B-91E6-D6B8647AD8F8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AACBAF93-93D6-465F-A0D9-0BFE05F69FD5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992D7298-407C-4A8A-8359-DB807158F254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CB381AA5-E30F-4624-9742-3B94E6235AA0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AF6BD85F-3EBE-4CCA-B5AC-AB5032AA1E81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EC116714-BBA9-4D33-9205-3FEFE11F0811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77CE278D-40BE-4A83-82BF-0B2876CEBB9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972538D4-88F1-49F0-BCCA-DEEFA917103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23DA8B94-648B-44D6-BBE8-0522C7A9B82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1A1997F4-A47B-4E71-9627-9DA88451C1C6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FA10E9D7-440F-4E91-A169-19CD4EE14569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224DD6D5-EC35-4309-BB82-B8A128EE12D7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D909D2B6-0039-46C3-B15F-F794EB5EB9C2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2D23FED9-E576-41E2-B68A-890F6DB00FC7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4DC1103E-F336-4FAC-A81D-D3743D2EB503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B9A38324-2D59-42A3-B344-C6C4FFC63A3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D679CB4E-0508-4ADA-96F0-B3ABA2A33C04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0A2273BF-F4EE-4EB7-BE5B-897208AFF9E2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86E08199-E330-4398-827D-E2E928ED79E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0D599F3E-89FE-4C72-A40A-C396DF03F7C8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C6DA366C-6A04-4134-9A2E-73978E946CD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CFF52592-4FB8-4920-8EB9-0081E29E183C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6806AE88-3230-4AA5-8DD8-8FBEE282780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14D0B665-6F55-459C-ABCF-5957FDBF5DF7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6BB14F36-3B56-41B0-8A5D-5775301870DC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E7F5D19C-170C-448B-A3D4-1A7087A9F1A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22D3CC27-641E-4E66-A15A-C896E7F1C69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95624369-4C2E-4406-8E34-8CB348094303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036FC015-F3BB-453D-BF64-0BC039798FCD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95D484EC-6CEA-47D7-B710-30B912B298CE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A4078D1A-C0B3-49F6-BA1F-84F7DED6611C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4FF2F1EC-4E2E-4438-B2BE-38EB5F1AEC86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C11A8254-EA4A-40B2-AD96-DA4D7029D6E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F027D937-9E1E-4748-923B-D27C7F06E824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13C21F3A-06F1-418D-B2BE-37F7BB2C77CF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7FF8E173-F7B9-4E07-9AFC-A9274B633F9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0583C747-8947-4450-A7FB-9455727C4F9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EF8732FC-707A-412E-8E51-BB55B45BB13C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696ED9DB-AEEF-4760-A79D-D2B5573390A6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029ED593-2086-4A06-960E-0B2AA0B33E5F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C6340313-9E31-4DC4-B243-BB60F47E387A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446FE5D0-7022-4312-9259-7D7D6C3C46B6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ADB64977-802D-4A28-A0C4-6960CC9E2514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FF7CF103-6BE1-46FB-8986-26E3B60E167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7072E159-462C-462D-BB79-14E47BF97ED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18151958-07B5-4F06-848E-DE5E5FBD2699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E0227101-4994-4BC8-AE50-2A4DAC3E1B5A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7053ED1F-B96D-4FDD-A296-964EDDE126A4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976697C2-99D6-4F4F-AEAE-B965182440E9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B8DAAFD1-F493-4FA9-8013-5287C320845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0417D1FA-6E01-4F54-A548-935FF460D02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C50C1D6C-9026-44D2-A4E4-78ECF6EEFEB6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655A5BCF-3ED5-440D-9F40-1ED65E1101B6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2E5E72E0-4330-4C72-AA44-C5D63A021D30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8D074B27-29BE-4AFA-9F8D-F57739BC8A20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5FEDD2FD-CC95-4F4D-AA1A-1674FE3D6A5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6D3E474D-69E4-4971-8ED5-084FE9B9764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58BBF907-CCA1-4A62-97A0-FB92B21DDA95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AAB87DBF-FC2D-4C12-97BE-1096AF939DE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4FD0001B-20E7-41AE-9B42-D9D73282677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DAAD6BFF-6B07-4DE5-BE17-A2D917C94D2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C0887D9E-93DB-4A37-82F0-9E2C747E127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3F0C3B48-04B4-448A-9123-532474A4FB46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CCDB00AC-FF45-4F43-A7B5-63967C03407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4857BD99-3BC4-4271-913B-16F5E369E35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ABF71568-B41B-4849-8E17-5AD0D5C5E492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4C6E2AC6-2C47-41CA-9E3C-16C10A6E23F4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E80604FF-5CCF-4F4C-84EF-3134675A8A9A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D83CAF9A-0C82-405C-8A46-7B1A8C1197B6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C9069AFC-ABB3-4DAD-A57F-266A2D3A943A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85E20216-4706-4982-901B-1E75C6F899D3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D26D4ED2-D581-4539-B64F-C55898B158CD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D649593E-066A-465F-9C70-4BEDC2116B7E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5E94448F-23E2-424E-A01C-C533353007A9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487BFF5A-F822-4FE9-A0E2-1D49F0632A0E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AFC4C7E5-C110-4C76-AAD4-6D49F9170177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E9973903-4C37-45C4-9DA9-D5ADDE0A5DC8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779A6CD0-BB03-4FA1-8F44-0248946BAA38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237CDD34-3BD5-4FBA-97EA-7CEE6DEB84C4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EFE6C838-776F-4052-9F68-F215597204F1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251F68A3-FC50-4175-8BE4-CAE274F18461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951BC7AA-8C90-476D-8B89-C6EF53B8F4F0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E76A97A4-7064-4A06-85C7-513B992E9C66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A7DB6408-D777-4954-B2B3-9FFFC00EC40F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30E643DF-C669-484B-9DED-92512AEB24F7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42D0A2E4-4541-4576-B5D2-A1652E35DA79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8E9ECA32-4BE9-431D-914B-7008732123D3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D9D124D4-7F0C-400D-A47B-649DA0CDBA94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16EE64B6-F2B2-4BF3-8500-78D1EC7869D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5B8E2F54-0E7A-4494-BCC7-A6F247C6F7D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F056FA0B-3632-4FF9-B933-E3519AE00633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F356AFE3-5746-42DD-BB59-228CC9C9933D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1ED89833-AC8F-4A28-B4E0-5BA3D624EEF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BDE676F8-AD34-486A-B1F5-387046DAA3E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3D746858-A5D7-44E8-B29C-8568F5305F6B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597A929E-61ED-45BC-A325-AEC1F02269EA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DA1DCD1B-0132-4BFE-8910-6FF02F2F329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AB402B7E-2308-43FB-BEFE-C9A9372B5C6B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DCF68206-ED91-4B98-8BF6-43FFC28B9F97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B9709CFC-C715-4CF1-B1EC-D1F0F8C698E3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3DCDB7D6-8A17-4D7B-889E-BD273FA23E1A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D2FD3BCF-2661-4E0A-865A-C2983C7949B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7C8B752D-A041-4FDF-85A1-005C338E770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D18DCA53-0099-4551-AA57-E4C134262CE0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B5DC0AE8-D7B7-4008-B88F-BC4CD6BC1F1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0583AED0-3263-47C2-A358-7DB345C5523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C66F3AD7-0747-46CD-B681-8C961EF7DB49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6CB9240E-BC23-4298-B290-57C96A6ECBB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93BE8D92-74F4-4D80-8C53-86F80E0F6F7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0D10038F-9692-41C3-B9A9-5F8F76E8AE05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17E3A132-7BBB-49AA-BE45-89DFF4927F6F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F0F2F89A-9604-439C-BEC0-C5E88C42E64A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0801AD00-CD57-4545-80FB-224F268284D3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9903F6D1-4499-44FC-9883-D7960E0085F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825BDCAA-3326-47F2-AF9C-934EBD702E87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BE0388C9-D1C7-47CB-8EC3-F736CC72EC8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50CF90EA-8DA4-4E40-8550-1A3539F48FF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7934AE18-1355-4A8A-BC33-B78B5E53DC09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C2EBBEB0-778D-42E7-9BD9-7EA245FC829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3D64BDE3-64C2-4769-A68E-BBBE9C1A013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4CE7502F-8734-425B-A27D-B39DB97F640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76D0F0D1-F810-4324-8486-49E9D595AD4E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7531377F-7657-4E01-B8E9-DAC3F146B9C1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E0ECB59C-506F-4425-BE79-3686AC162FA7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0F09EAC6-7507-4BAC-B62E-18D566820B8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C7B62DA2-17C4-4AB8-8DC3-A0862D686EC5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A2A89E78-7E12-4EE0-9A73-3F34DBC9E694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647AABBF-657C-4CFC-AFD2-179ADA25D70A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64AAE0E2-DD1C-4735-B63D-E3EC52B7596B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C452457F-4DA9-4CF5-A8A5-715C58A3A691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002FCF6B-DB0A-4EDF-88C6-CAE2152BC080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B549DA82-264C-49C3-8B9A-30B1E26A04BC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A262C792-E477-4447-A148-DEE08B3EF9FF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07412A53-7B00-4A79-A7BB-6B7B47B4A183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95050785-7B41-46ED-9FE2-1503C55E7C7B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F1CA8ED2-3922-485B-A57B-53D93D13C24E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BF88D472-E4C3-4CE7-BD81-5FA408DE57F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212E22E4-8B55-40E4-BA68-B47D195C1CF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EE5ADDFA-CE19-4772-8075-6A236252B9B8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86A8DE96-9905-4043-87E3-33143B8734CC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48C7A611-EFE0-4297-8B51-22D5A55CF5DE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0822BA4B-86AB-48B0-9D3C-4F90D198B5E7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8CC31E5C-671D-4F56-A387-52F59E42B0F3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5E67F4C5-A4D8-43F6-A1ED-DFB103EAC77F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DFADE714-7627-47B5-B50F-C476CA65764A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5CA0D6FD-0709-4431-89C2-A693FDF8687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B7D1E421-F2E4-4642-8A79-D435A42A560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1C77FDF7-59A9-4C92-BBDA-A63F47B8147B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A00CA9FA-F0F7-40C3-991E-F1295E1F009B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45A0C0F9-683F-4D2C-847C-1002321F3BEA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7F4A0703-A2EF-49A2-A815-4000CC165E0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BDAC9ED9-DA67-4FBC-A44A-EA77BFA2336D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779FC422-E613-4EA1-94CD-DE96374B6A59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293074E2-F307-485E-8C08-71BC11D96A9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9CD642DA-E415-40B5-97EA-80E7905CC7B5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C05AD6C9-78FA-4B27-9B90-55F1C860D514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62AA799C-E560-4558-9350-F8E27C5F7130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AF3E2D79-AE35-4906-B3A8-57F48406A950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416E0FA4-1E3E-4C89-A8CA-66CD7AE0A839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247356F9-B575-4550-B009-2C0B68EFBC4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2C09F76A-39BF-49D4-80BF-02785E2DA0AD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0E7C8C11-FB91-4002-AB26-2A473262D676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51CC1F81-3E14-46BB-A422-C14471B7892A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BD923F32-F039-4B50-A69B-548B28B473DB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6E512A84-469A-46A3-B1D1-5CC31FC1FD3C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431A009E-3402-4633-8D1E-91BC1E98F0D4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6432083B-9FFA-4E77-B17D-460B3D55DA45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A671E829-5C53-45F9-8AF5-E1AFCA3D77C4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5CBDEECF-C3C3-4385-A658-26BF82C0604E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D82F31DF-1446-4C6D-BCCF-89CD90B2C3CD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00E789EF-0C6C-40D3-9D3D-6F9E54B141B3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1807D26B-6535-4DC7-B224-C405172EDB88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6F94CED9-C4B2-471A-A1A6-C60C159ECF1A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800B5FB3-7914-416D-9B3A-6D38B022087C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95CB01B1-AF9B-49E8-8985-81DB533A1445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103B7307-3921-4C82-805C-2758036EE94C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E6C2F722-A97B-4C30-91F1-774D081BBBE0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77BCB080-0CF2-45CA-9FA2-B5F62ECCDD5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65D6B8EC-95FA-4E4D-B9AA-F7F67E9FF1A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A1358ED1-2B4B-4518-B75D-155146A238D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D5702395-63CB-429F-8DDE-DC985F8ED053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078F3116-712C-4690-A33A-5FC06EDE5381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16F0EAA6-2EA4-4A2B-926C-B48DAD0FA748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C4DF856C-6CD6-48F7-B9F7-505AB4C9CCEA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C926FA85-F991-405D-8E4D-8B6CFB252C20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064420DB-648B-4F91-BF8A-0EB0733A6927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C1319697-3E7A-42DB-91AD-F98AA39DCD95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7A37D8F3-A501-46B6-AE4E-73B928DF8018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7EA7EE65-5DDA-42C3-B3C0-048EEDB74670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CFFA7E79-4B24-451F-9765-113C9B2F7DC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A8616EC0-223D-4A87-8415-9C3C89045AD8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A6C836FE-BA73-41AB-85C7-C081B0A21D0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B0FFFD65-5857-44A7-927B-79D673E3FD08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88633D6F-D88D-4D30-8013-6704BCBF5EC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B6F05163-6273-4CEC-B371-D4ACCC145F9D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C6DB5EC9-B3D4-4942-AA0A-E4551A418B5E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79D815D8-4783-4E56-8C05-A3C8DC0FB98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7C27DBCB-8D20-47E4-A04B-C6DD61E6217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CB4D8525-A3E6-4A8D-9C78-11017B47BF54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275C73AD-40AE-4F55-B815-D9F042B192D3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BAF8ADB3-267E-4041-8676-904E2733E894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D5687128-A58D-4674-88A2-76F3BA94F2BC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C56EF75A-2373-41F5-BE7A-D1D190EE8A78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ADCC2171-E673-4941-9DAC-819A63B9F4E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D681BABE-E727-4B3A-B6FB-2140E766F4F4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4B5382E6-FF9D-4557-BA7B-94C6A07CEB83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3E27C59D-B4DE-4EA9-A1D5-7D22CC75873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FCD4CC11-E8C8-4C10-8113-7FECDE197E2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494FD494-DECF-4FDC-8268-96D0E56FFCAB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95280633-49B3-424E-A243-2784C5E8BE04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BB3F6CB9-2ED3-4DAC-9E50-77B8A31AF0B0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14B8FE3E-42FF-46B3-BEB2-B524FC53DCD3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194FA0CE-7D48-406A-8F83-8DD0D5F8860C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2FFE11BF-6F3C-40B4-A53E-E120D9282C5F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634022FB-19D2-47E7-B639-FE9E7B9F4FE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FA293D86-F1DB-4480-8F84-42B5F65B444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04CD9568-1ACA-483E-857F-B77B5123099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E5110F38-883A-48A2-9E3B-73619CE6119A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59245C09-25A7-4153-8874-CE042D424E4C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D792DF4D-C004-418D-AE50-1CAD6B4B1C0B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A8E3E564-C66D-4925-937B-9DD016D3022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192642B4-CD24-4867-BD09-1989A918A56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E9050F88-0BB6-4F72-A352-1545CA914903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0C821884-B3A4-4434-9D7E-BDDD39CA98B7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7C3C66FA-C2D0-406B-AEEB-4A7C7936C212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DCFD7CAB-972E-48B4-A014-A6047D0A2F3B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7A7B44EF-FAE9-495D-8EB5-592089801B5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79987C2D-EE99-427E-A2D6-1FDA95C8142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4751BE86-2EA9-4625-949D-480AD7436B99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F5DBC820-E831-4942-A037-0C1D7687A1A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1A5402EB-A9B6-4DBF-91E4-04B9F4F9933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175CF205-D891-4F71-BBDC-0BEE97CD2EE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62C9752D-ADAD-4CD3-9123-26028B7661B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4959CA4A-7D50-4CCF-A9E1-7512F847B5E2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C69AF95C-4CB1-4E27-BA23-97FF8419EF8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43B5EFF2-8044-4F82-8498-EDFE8B4D0BE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9580084B-8F1F-43CC-A905-4072A216438C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FA6D10EF-F210-4F8A-BB1C-9428E66E7D0D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F1E1D745-6E6C-4057-8297-84F1511FDA08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7E369F0E-CBFB-46F2-86B4-158FD7AB4EF4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234B6148-E08E-4FAA-B694-B0D03A125354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BD5FC7A2-A17C-44B0-9966-6BB6F3C843D3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2BB2453B-9445-4FCF-85C3-89DDF52E798D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5355EE69-1EA6-4F8C-9000-8A33F26F6407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C1023959-3AA1-4B36-94F3-B4C0D62FF2FE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9428780D-350A-4A51-AE7E-ACFA7847D577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780E9B19-F8ED-4525-803E-B2E2BB6F1377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2248ED03-531E-49E4-AFC3-BA9220206876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2FC1D896-FD37-49EC-961A-BADB4E42C53B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A4CB6287-9184-484F-B9C3-4C6EEAC37988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48EE8998-D511-4EEB-88D5-3C7A2BF2157B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9E05FF74-BBCC-40A1-96EE-6F754D113C53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4F81D91C-112B-4523-9E7F-A174271FCDD5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64E834AF-2659-4DD1-BEDE-A0C7E8496DE6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0BF0776D-B032-4E37-BC04-14BC796912FD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81228042-4DBD-4307-94FE-9D8F69A055F1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4845B814-7D76-4DB0-8103-F57B920BF710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C7A4FB04-5ECE-4A7F-8C9B-B5DD6AAA2BF3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CA57AB39-EB33-413E-BAC2-6DB6974CB6BF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B6C484B9-4650-4F2A-9EA7-F1274C3A467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7F9F209A-A445-420A-A76C-B9B144161999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517B3307-23A9-48B9-B521-A74410304501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0CBD78EB-E679-46A7-8A69-B42614639AD8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E680EC70-3DD0-4505-BE67-26B186FED8E2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A24D7253-EC46-40CB-BD4C-8C6A0AE721A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B0DF4D4F-4424-4EFB-839E-4433375FA851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8B646755-0F29-41EA-9D8F-848FEA0A134E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8494CA6E-9B7D-435D-B639-47FCE9FA4C7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798F55B3-52C2-4EFB-B392-6AC906C3B55C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FB97D2CF-07B6-4231-B40A-303CEE9502EF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47F0176C-8BB2-440C-8ADF-81690509C5BE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2554415C-6FC0-4519-97B8-FEF94813FDD1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1F4C4667-46EC-4613-A3D9-D61A2DCB832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0D0B8038-4D7F-452F-B97C-CD846176706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7CA93351-BF01-4478-BA10-6CC10A26E1BD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B47D3606-E912-43A2-9850-C831A6D1F9B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BDDD617C-043D-41D4-95C1-8D1D276A43C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AFBCA975-299A-4725-9732-A4B9200B1EDB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379055CB-1485-45BD-9A43-8473913D83A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E7065DBF-726A-412F-91CD-30F2CCF17D1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966FDC74-D7CB-4A93-89E1-C400034BD795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F7489B0C-0484-489C-8611-0E9F3B0A21C8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766AC426-095D-4E64-9362-3ED0532A11E4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D3EFEE1B-19B1-4898-9A6B-C0159E753FF1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1BBD6923-F27D-4211-B990-A76222B50E3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ADE0CBF0-AB21-4DD3-9446-AAB764AF86E3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05B5B19A-5DE5-45BF-B800-42DE2D174E4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120BFB1D-1691-4B66-A02A-182400379B9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DC291BE7-BF62-4D03-8421-8D068A5CED53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08F77FEC-5BCE-46C2-9D46-41BEAF67B730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C3B5B6F2-58ED-450E-8C3D-6A90FA1C804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260C4DBD-56EB-4F0D-AC7F-CCE130287E1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E0E28043-A2AA-41D5-B882-025B5BB1CD65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85D685FF-FCCD-4DBE-A574-665FC74F4EB2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B590BA00-C566-42FE-B694-69F726600C78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A38ABE75-175A-4AA0-9ACC-0AFCC2BDE18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43701A13-E7BE-42ED-A2CD-BCA7ED71A580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F65DBBB0-F84E-4C0C-A4F0-E98F6C3FF0D3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A3E9BE98-6009-4970-8957-C1165D2488A5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FA22B69D-2C6A-4D9B-9C6D-330FE4B24D4B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673211A8-A722-4225-BE25-EB80EE431E60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AF30E39E-7CB9-4CBD-A8B6-E1C4B67E4A91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C5C66936-6B8E-4722-88BE-271D0670DA1C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69D11A95-8814-4C71-BEFC-240D2C223960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7604D51E-F807-4615-AF9A-09FDF23BA795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83370EC2-FE9F-44DD-9197-F95C8AE6129A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9401A0DD-00FA-4F36-8FC3-0D6575E7A5FD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0E7C32BE-1CC9-4F0B-AB4A-26FF6C76C15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0E059391-1D01-4E01-8C33-169F801A6E3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ED400386-EA1A-4566-A94E-FA3A1A59A962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DCBE7B55-5616-42F7-A8C4-50978C1FEA32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4F7436DE-AE86-4F1F-9CCD-BCD160BD92F9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A7FEC275-A169-42A5-9123-16D1A801E9B3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7CF2ECAD-1CD8-4567-857B-DA523F4E33D3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7758AEA1-AD64-449A-A0CF-981F15792420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DA3DECEA-4C64-4CF5-9ED2-CD48160ED5A5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70A458F4-74B8-4A48-847E-C2B59851F9B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00F1225F-5CD2-464E-90ED-7ED5BD7F1BB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0983DBB0-55B5-4B33-9426-4523D37FE3AC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7B749F57-3071-4104-AD58-6C339BF5F360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9CC7FEB6-8E45-4049-BFD7-18C38BF3FCC8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9AA0B8DE-F463-439A-BA69-67C9FF52BC4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4A99D95A-6A0F-4EA6-B4E6-72C6C9030910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8FC05016-825F-45CB-9506-CBBFA54DAAFE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305BD2B7-B0C5-4FF5-9241-0BB2B5B6EDE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943CF4CE-C4B2-49F9-8BDE-910BE9EA5BA6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2C2C60C8-CDA7-4DD3-B471-8A314DDB7DF2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F8CDBEE2-078B-4E74-9655-C2D807DC54BE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67E0F8EC-76AB-45A7-8B60-E4AD122AC1F9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0C2105AD-C1E7-49E8-8045-0136C8BBCE25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5FE60987-A909-43FF-813B-835B3DEB3B1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D763BED0-A220-4936-A506-96B75F19205E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72E6530D-B373-4A8E-9650-652D747CB03B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6C172199-4314-4CA1-A2B7-275C7B510F40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30B4AA60-A691-4B8E-B704-A2079468AECE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772CF1E7-BD49-4569-B585-FBAEBFB79547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B2987B37-85F4-4DB6-9CE5-88AACFE118FB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218F42DD-65AE-4880-A570-0CD28D92EB4A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B369B9B9-8270-4D5C-BAD2-0535E7CD9E00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B861656E-7A7C-4CD9-A475-86CF8B3CF4E3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2CF87D67-9DEA-4646-8703-631BFF92A9E9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3C0372AC-921F-49EF-826E-7E8BCBD775D1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C4FF208B-9B11-4ED7-9D72-24933C1B4D2C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2C6B73B0-567B-494C-A4DA-2D516F0C97F9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6B53EEE5-D139-496E-A6B4-B63CEBC791FA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63FE01C3-B0FB-4358-B665-58F78E5B519B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4D871525-4965-43BF-8A3A-D10D0A6C7ED7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8A071792-AB9D-4A63-BCFD-A16C5F2E4C9F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00659DD3-672E-4B56-93C2-CFEE4F851FC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75E5ACF6-BE05-48FC-87F4-60134512222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2AF3EF9F-279A-4FA7-803D-DFEAAD7CDF3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B4E3991F-69B0-49FC-920F-2727FA9AA3FF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A2389267-95B1-47B5-B24E-54E131130E70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5F3CAC47-56BE-43ED-A8CC-8D6104607F81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567F5D9B-CFE8-423E-A23D-11A1DC18909D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B50CD55D-CC23-40B7-BDFA-EC86AF3661BB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6C60BA51-D588-4181-AE62-BF88A136CA11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9922D9AD-7BDC-4C58-B8CA-24C3A6B47A5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0523B94E-289F-4CBB-B1C6-9F7CEFDFBA8A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77B8DCD3-65CB-4C99-8CFC-844FB3334896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75740511-7270-4B64-9790-D856A57A16C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CC1B586F-B473-433E-831C-5D44452A9DB1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3BB67033-BC21-43F5-AA14-70C2FE044E5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8DDD4B1B-20E1-476C-B508-751ADA8DD634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12238217-B64E-4EA0-B383-0128C1866AC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B6A2EFD9-0576-49C2-9747-5D135CCC981D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FB0D87D5-B49F-4371-B933-88B5DC54BEF2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73629919-D9C6-46E7-98DF-8EFD4F562EE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1095D05A-F282-492C-9F4F-662A31EC9FB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82AE1E4A-8D80-4520-9EB2-D1FEB845059F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C85E037A-F8EB-4F5D-8F32-C967B3C42FFD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E4B8B221-D700-41DD-89BC-612C21E65069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7501FF2F-A33D-40FA-8669-DEADA284F652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DE5DEF1B-00E0-4D29-A1C1-A803A3FBBB1A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C317D34A-F1C9-475C-BDC7-00A2CDCF5FA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E66D445F-23EC-4F83-A5DF-D1C932E0625D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62B6E6D8-21F5-4327-8129-7362371CCCF0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18E57A0F-E428-41AF-A7AC-2F691B73B9B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1282024E-AF95-4140-BC85-BE69A1F6FD1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A4E36C07-C5FA-49EA-906B-0AC6A045B6C9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E4B3BD37-0DCB-44E5-BF5F-5A9DD47CD6D2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E8FD0558-6304-4BED-8AC7-13268E2781D3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EDB16BC8-2012-4DD0-AD60-0DFEE6C89011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D9FC3137-90E5-4D55-890D-0A0351582F4A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A5E7EFBB-14DA-4E8F-ACF4-18E549FEC571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FFCBCDB0-C2A0-4996-B5E4-2F7F9D45F2E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8A748B86-F575-4DAF-BD4F-97A01644E7A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10F22CD6-C75A-41D7-AFC9-0175696FE46B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7C995B72-C47A-4133-AB93-2A5A32CEB056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F6DD2393-29B6-480B-A1C1-E0EE415F135A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BF509D5F-F745-42E4-92DE-1FBE01F3AD85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8F105282-4C6D-497F-ACE8-97BF76C3135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E3F3FFAA-377B-4AA5-BDDF-3C625D174BB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661A6129-DF0B-49F8-A437-8B0485F6AF31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E72B7DB8-7A86-4253-83E6-54878893D6B8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80D20831-34B4-4AAD-9915-CF70DE18452C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7E843D55-3FE8-4514-B705-E2A7038BCDC4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C20B2E35-31B3-422D-858D-29710517118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3772DC51-F87F-4DA4-AD03-98457760F87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1A61AF35-5BB0-44CD-ABB5-5C515123C061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8062ABDE-7C7F-4342-BD9A-DDCABF7156E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9377AD2C-1911-4D53-A3F2-EEA28D41F01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6928E177-1F0B-48F8-B7B0-19AEDD0C020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2013481C-F315-43B7-B2A2-339CFC491CD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E8756370-B0DD-43C7-92CC-DACBC02009A9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5101E425-76DC-4A12-9C71-4F822D3180B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FB39A93D-D404-4012-BE42-A049CA2C58F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F0D15F18-4DC3-4BE1-8C2F-59C4FB9EE868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F22B2498-A43B-4EE1-A34E-504E50F250DE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10B6C858-DA7C-477B-A976-3E8EEB5D3672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4577B4DC-1A43-4B90-811F-0821DBD5B1E6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4AAA59DF-EB99-452D-963F-D10EA4AFF7A7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466F6AF9-1B9A-4716-A5AC-0D3C67E74187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BC001175-F7AB-420D-9C0F-02999E56DC66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D04052EC-74BC-499C-AA4F-686F06FC6B24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35511851-B53B-4C10-AEE8-D04FB560BCBD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DF747D28-94E8-4AD4-8488-DD5172AD82B5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196EE533-BBC7-4E63-A961-146EE70AB985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1AA7DD99-791B-4E59-8785-E216AF66BA65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1E97DB49-6BF3-44F4-B3BE-BBF5E29AF2C7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F52ED9B6-D321-430C-A237-E40D6DDA8E96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BC3CD82F-276F-4A02-885A-915071479EE8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522FC439-0451-4F7C-AE67-2EF0C66892F3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E1F47F8D-96E5-430B-9A73-2440E08D6723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990F2F97-164B-4E9C-AAF2-E2ADC0F10D2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B4BFD2BA-EF37-4601-A738-6F7400C23F12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FBA15BFF-DDFA-476E-B1E7-954E998C2359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A87DED32-ADEB-4B78-9699-2D44D9E8648C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26A36024-B547-42CE-82D2-A62EFE703CC7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C77F28B8-1B6D-49D1-BD05-970593F099BC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C7AFB570-448F-444A-B3C6-B8E00C25E16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BBD35ECC-DCA2-4D88-9284-60E9D40073B0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46BB33D5-3A09-4ACC-B2EB-FED3B2C0486C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B9CA13BD-8B9B-41FB-89FC-E055F1B8FA2F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EA54393A-E950-48CD-83D5-5B3AF96D13F6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608B4C00-5D02-4678-91E5-A138EAB8298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E5047099-6E90-40C5-B8FE-ABE60DC70FFF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2821F93C-F176-4BDA-A18A-C67832F811FA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0D20270C-AAE2-412A-A433-15422D4CD80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1598D5FE-8747-49EF-8CE6-B273599421F2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D13F373D-C390-4288-B601-C550C342DAA0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DD85EEC0-FBD8-462A-88B8-4E9CE889A352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09CEE11C-2F55-454D-B9EA-CE99D60CE747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890ADD02-74B5-4080-A978-0E0AB8AA8C7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C5908ED5-CF88-48CE-A996-7106B0A7417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7EF6AD2E-B404-4709-BFCD-257FB1B7E05C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F8FD1386-E0A6-403D-9CE6-F5A74B07F155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0CD09212-E0D4-4115-BD58-4E7FAF95758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3BB989DE-5965-496A-99E3-50426C396E56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4AA5931A-A002-41BF-8644-26275AF4F0B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DC535DB2-3AAE-4158-846B-B979E292ED5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3A2A5DC8-130B-4886-B28F-730C6378D5B6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D194CED5-6A89-41BE-B844-F7A3665647F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2FCB7F81-D7C5-4D25-BBAF-DE49802BB7DF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A7BA9E5F-4B95-4CD8-AFA8-C45C758B519E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49E31933-9F7E-4E78-8540-272A26D7CB3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7C51979A-7938-4AD3-9ED2-D1597B9ADF7E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59F19BB8-088A-4FF9-BC19-06071F474ED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7795EE3B-FD9D-4140-AF0F-BAB1AFDF32D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B86C128E-007E-4CA5-B19E-4C29B26C4227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38285C87-8729-485B-A517-59702E7952D1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33F3A721-A883-4824-92C0-BC83E5CA79F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B121B172-5E3C-4FC2-96C8-33508A25918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6B064421-6565-4232-9AE1-52A28A436B08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F5C40F52-9D3C-4F59-AF1B-8A7C88C7D08C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8E28DBC2-51AE-4BB2-8CDF-51A546A4A1A4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795C125B-95F1-44DB-816B-906182AA84CD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5C2F511D-4888-4D74-B98E-21777D82A7A9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EADDC802-2E09-4CDC-9AFF-7B218CD83F1B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BEB32368-1EF1-4580-A861-FC936F1096C8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BAE744CE-49AC-48C7-AED1-328D7CEBDA01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0FEAC0FB-CD69-4AA3-A3D5-BDAB3A576E2A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29952EE2-67B2-499C-A0F6-17903C3ED939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AA6A5659-82F8-489F-9582-2CA8BE7F6067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85BF0287-E285-4B18-B31C-2E20B5A41EA1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451B4B51-E002-4AC9-A6EC-C4DD10A61684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1F5F84FC-B429-49FC-81D7-42E3288EE0AE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1A9E1625-4D16-4DE6-AC3B-194D96620E00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CD9374A7-65D9-4DB8-A3CE-7108B6D0CFF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91375968-3056-4080-857A-3EED78F8DD8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4FD78439-B512-4DA2-9ABD-44FBC15D46E5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B1AC059D-5C4D-4FB6-B3F2-956B2C8713C5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6961319C-4EE5-44AC-B610-643287D92F47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4C69B23A-4CF9-4271-982D-2043C742E1E7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392B31CA-7547-4CC5-A7E7-F61D26C60A3C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9E49276E-78D6-485B-A22E-74AF5452C1D0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34372B54-39E6-4388-8B50-751C7F8A894F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E74B80C7-8F0B-44BF-B095-0B2C45FCCE8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56BC8737-10B1-41E7-B53B-F93558F4D28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5C19E1FA-53E1-47C9-99A2-6F4C644ECFED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3712EC23-2CE9-4EE2-B372-C493E87EB8A7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F3191DCC-8445-41AF-9EED-8E7CF22AE79F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430BDCED-2899-4A24-9BCE-329E895C4B3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B799C0D4-C830-4F61-8802-D4491F274384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482BD73D-C149-448B-8ED9-212B7E87DFA2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A246B448-2966-4513-863F-52695653AAF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EFFB2ED8-AFFD-42FA-820F-9C128247BBAD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B6B82605-4384-463A-B2CA-C9ED2684BD08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1CD686FF-073E-4E26-A3E6-14C12E2FC5E0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4BF5E50F-2079-44C0-838A-E9F129060DD5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50642DFF-6CEC-4FC1-8561-98C3412FCB71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E9BC708A-7342-482C-A66A-990F6408AC1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D0DDDE6E-B283-4EE9-8F48-90EBA0A63FAB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C3BC12C0-E914-4A34-A3DC-50048D976664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FC92BEB5-42A4-434F-8B90-A4853BD90A2D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C9C4A473-1CC0-4298-850E-9391968DED44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70848D6B-D69B-404F-9E17-D7F5B85CA153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6195A82C-8F67-4634-9464-60FD5993FC63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04EE0AD3-DE05-4432-832A-58BC484E20FF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D73D8543-EA16-4FD2-AAB6-79CEDC7D084D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BFDAD60D-D34E-4AAF-B219-73095C69E952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C497DED1-79EF-454A-B253-D022A38FA344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B3C1E89F-7F9D-4758-BAF3-BA87D7A7742D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3EA12B15-5E11-4BA0-8929-26C3BF0A2A5F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CE4A29A6-1F4E-4D46-ADD0-87CA12D13D02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72F9D70A-06AB-41D9-91B8-A9D31E742663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D0B50EF8-88F4-4975-BB7E-29378DD75D25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B6F800FA-A41F-47F7-91A4-3329C9A3B1F2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32534203-4667-4353-8E9C-BC0F34C91FF2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5B47ACB1-7F70-4519-9BFD-D30F6BE338E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16388720-0C18-4603-9059-A989EB4AE54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3DBB000F-2EE5-4826-8F27-E88603F9A748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97B6FEFE-EE34-4D71-8346-616489A9C928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E4A3A4FF-DA06-4710-81A1-D958E53BE0F0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E9024F41-0AE5-42F7-B468-7AC5E5384BD9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E57E728E-672E-49C7-A4C1-CCF70FDA2DE4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CA9FEFE7-EF2F-49A4-A5DF-2057B381FD9C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D8A4FE26-B6BA-480A-888E-FAF82C73E8EB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81713E09-FA1E-48A1-9E09-920B3B2778E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6EAAC2DA-EC17-4DEE-9996-4939D0D41C2B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35F2A712-8445-4C13-AE9C-7E571842B597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4CEC57DA-5EE4-4B28-B2BD-96DD139B268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0EC8B27B-1995-45D9-B474-7BFDA06E7421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AF8464C7-2450-47F6-971C-710A04ABE64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6AD6179B-011A-40C2-8180-D8ABD51046F4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5306DEAB-98D9-4109-AC9F-C974255C229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C76D1E33-1229-48C1-8254-684D9E2779B5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FDC0F425-257C-41FB-A1FE-FF2C810B0B62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A88AF063-0731-4E06-9537-5AF1F122AB0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D1004C7E-663F-4C75-9BB4-5077E8F1A8B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959EF7F2-3E42-49EE-A36E-9147D256A472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F99A349B-BD92-48FD-B910-553D41EDB8D4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6528A4ED-4E0B-47D6-9290-F656077BBAFB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4B440655-D7C2-4964-811F-6995DE15DA6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FC457B26-AB35-4B52-9D27-A3E5B5EB134E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B9788A59-12BE-4284-B1B7-9450361B58A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74589248-42E3-4081-8AC9-AE2A8E1DFE53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D96EF09A-1C8B-44D0-B314-F576924AA664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153189D1-817F-4E09-A53D-8D9B865DC1A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781CBE66-4208-422A-B678-D9D7CAA5CCB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2AC2A32A-3A02-45DF-9E01-C4373D956D2E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A6E873FB-7A4C-4D92-B7D3-AEFBBD84FDC6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D792804B-F11E-4284-A1FD-9E40B9C7F32A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5832634F-896E-4E9B-8F79-6BF8D270C351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610D503D-7FA0-4F9A-8B97-7DF055F67EB6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E3E57845-2060-45D1-ABC1-4CDBF23E2AD5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69537E8D-135E-4094-B9BE-D02D13BD27E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29B42A14-90A3-48B5-9772-CA8DB780854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DA4E88F0-A7E4-4446-8937-12ACCF036CA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047A7318-7101-419D-8AB2-F31C08D17797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5AB6F7F2-4827-4865-B8C0-4B11CDB24914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023B840E-0F19-425F-AA1A-E03D27058F0C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08DB1AF0-6A01-4E3D-B488-86CBDDC70EA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252E3CA8-F39E-4F78-8B62-65DD421119E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6620B725-8766-419B-933D-7FF38D50552C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DC2F21B9-E5B7-4219-9D3E-EC548BEE332C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FA525816-06FB-4239-9CE3-03F8167FFE38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037F7BC8-60BA-4B3D-93DA-2A0F94954DC6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DD9FB36E-8E31-4148-8D7D-AF776477529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FFDAA713-283A-48DC-ACD2-94D6F2D6F4C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F8570068-D310-4173-A25F-DBBF586B69FD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F4C10886-CF5C-4464-8D26-5D82666156D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02D5B085-B037-47FB-9CF9-2697ED5A119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66A37150-99B6-4B9D-A9CA-6594C0AF562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EDF14D68-3E2E-4DB7-A0BA-6C69A38B4D0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56D32D09-9761-4C08-8D0B-72603477B096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4C721357-E5CD-459A-80BF-578DA0E8F1F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DE879EF7-4AF5-4E3B-B4CA-BF820F7F28A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DC8A3F3E-A93F-46E8-B8A3-E5D5CB0CA4B9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3BD73F18-A3C3-4802-8A74-D6B170FDAA86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1AA07B7A-AE39-4C6D-8C80-CDA74D0D826A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7DCA73FC-A636-4BC6-BBCE-7C3343B6371F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21DE3A36-4540-43B2-8B83-23B84442595C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EE88D34A-0901-4B32-9FCC-9DFE28F63C33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D8DBC132-03E7-4CE9-8A7A-ACC726D36AA3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A200F882-2061-4C79-B84C-C4EE1306EA34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F9A18AC6-9C56-485F-87E3-54ACA08B7608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F4B3D2AA-797D-4484-9CC7-6E6725FBFA5E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9A708F57-781F-420B-82A7-51A3A08D97B5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A76EBD61-57D1-4B72-A5F3-8BCDA2D26E1F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4EE420E0-820F-4184-909A-50FA6F55DF5A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F1F6148B-C332-4B8F-8AFA-A41449606C8A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27E0EC41-6792-4951-AA69-1AE773C6DA66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6B5B0782-868A-4157-B4D4-B1F0F17A2569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F57A6C89-59C6-43AB-B727-6DBA6F9E9FB2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A7B659C0-596B-4635-B57F-67288D87A44A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2D0C5E51-E255-40C7-92DC-2ED85FA9D913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AD7E9D53-E310-41BB-A3D3-67104FA18E43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85D76ED3-405E-4F20-8884-441A33161031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C5F9F089-2188-42EE-97ED-175DF94C532C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322AFCD4-E8A5-4A74-9FB8-15C2B46A0A63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333A1848-8532-4CDA-A5BD-E73618D5C12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27D7BADF-BA69-4AFE-AA71-92CF8D71EF52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29A804E0-A8AC-4FBB-9913-F9049658E130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E89B0A68-19A5-4957-B204-1F8F3146E0C5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77D21F02-7611-4529-9B4D-F89DE9D13AB4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579E7B35-C61B-4755-A599-01967670FED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CA172F75-9386-4F2A-98C0-B56C07F33677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A791923D-BD88-4056-BCD2-C6F080A708B9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D08FBE14-6219-4438-8036-4C7FA2AF3A3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07EC7EA5-151E-4034-B883-DABFE55A5171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588D9DED-FB33-490F-A3E6-00677A8F9895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254F2C9C-A379-4701-84C7-62EE33817C83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EC1249E7-D4DA-45DE-992B-637E92BD3D10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A69AA8C3-E283-4392-A7C8-B32F6617A50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A23599F3-B24C-4F3B-A535-FEEEE3EAD37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6CCAD3D7-7AF6-4ACD-B670-26A3AF3E87EB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E33C4C96-A289-41BB-BD88-DC6A51BB11E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D3EA39D2-8DDE-40DF-8BCC-CE969475A35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366BCF95-8E09-4A70-8DDF-AE4BA42A87E0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438887C8-DD2E-49B9-B77D-86A18A51AFA6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4720EE7A-0E4F-473B-BDC5-A41017624F9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39DCB175-A3AF-4005-90DB-E0A59B64D43C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0AD4C141-9769-4ACC-AA06-B21A4FA16D7D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6D52247A-1DF3-46A0-8052-2AD00F1128DE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D0338954-5A62-4852-8250-9EA01931629D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D16A19C6-80F3-4CBD-BDF7-C4772C4AA10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FC73782A-702A-45C0-8BFB-322992EB510E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8412CF5A-6234-499F-861A-82AEED927E4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B24DBE53-2BA0-4735-8316-0F7A19A098E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99A3971A-ADA4-47D9-A0F4-C1BC34ADC7C8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941D1C81-E7C3-46CC-9086-CCAD8A0AA526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D4F31CF0-E8BC-4022-9E6F-801A7A5412B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6BCA7349-BFE5-4519-BD1D-6E707518908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36BB29DA-E656-453D-89A0-E1B5D727CAD1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0779C685-0C35-435C-ABBC-EA0959A2702A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1E509451-EA75-4832-A4E4-1C0D8B5648DD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1051E9CF-E7DF-407E-8FC6-625C729BA5C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07272B54-35B0-4C4E-98D3-372A4D6E3C06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1E027592-37CF-4DC2-A5AF-3B88EB2AD249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B54A9311-B9B7-432F-9A93-6D179E84589B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4CD55F27-AB34-4B74-A6C0-009D5B08B929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56A998A2-F291-4F19-A97E-60A6A26316FF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AE62E552-1E85-4FFC-B3D6-A054BA62ED7A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2C71E240-7BA7-498C-8C45-1A78CBD1C23A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D8F1D7CA-BABE-45E0-A3AD-908DAEF3D3DA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4F6E6FC5-D994-4BA5-81FD-12C62E3284C0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612608E7-CED2-49C0-A1D8-06B058D6889C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6D1C50EF-DD73-4F82-B43D-F631F48CF9A7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7B091A28-8ECB-41DB-A9BD-4EF04AD8612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6B3FED9D-2900-4C2C-B56C-28D49834460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50E4D0A0-1772-4ED6-924E-7D2A15B2A710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051FE582-8EEF-4151-8510-098B11ACF5B9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244C0C55-F32D-4AEF-8096-A4CE665AE97B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0CDAA588-9567-4636-9D27-FDEEFA5B78CD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8297DA71-511F-4717-A54B-928C9C8578B3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227C84ED-AED7-45A2-919F-9A9AF25AC602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7045CAE4-9243-4831-8990-738F6D4309AF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F9BA6B0C-7389-4977-8F2A-26A8194CF00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FE6D55F3-54C1-4EA4-9A66-3E843EBCC07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B41C65A6-7C0D-4040-A0C0-3D2DCE17349F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6D7684D6-3E56-4187-A1BF-23231F3BD191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3F2F128D-B4FD-4A4B-B8DE-2CC4E02CF522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E7981C64-2C50-4045-AC76-242DE50F452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CD2BF64F-3FFD-473F-9AB5-BADB12325772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07C82C45-3A2C-47C4-B242-8C1A5FA75A40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5310F3E3-484E-4AE3-ACC0-745EBC42B86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F78C4D32-EC7B-41AE-83CD-D40179CF10E3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13DAEDFE-E26B-4886-81C9-3DF1A33355A0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97A35C50-63A6-4216-A230-5F41D844BFC2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A425A69D-71B5-4C6B-BEB2-0BCF6FDA209E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61A38BE8-4E14-4B63-A209-673A86BA851D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8D8342D1-4D82-471B-94A4-1AA898EB3A4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51411244-E8F5-45C0-9589-0134D1297E23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12884734-DAFB-403F-88BC-3675A4FEAEB3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95D89943-5F7A-410C-84E8-9A6EA815336A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3A63B532-5840-403F-86FF-F909CA9EA8FD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51C0E5DE-2467-4D52-BD45-B6907D082363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E888FA19-CDF6-48E9-8A45-05A4D474DB97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924463C9-3047-4FE1-AA56-BBFB357A72A4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1DD0504D-8744-4463-8AC8-39F6FD7EC884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201BBCD7-5D3F-4397-B7E1-D192522BAD27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3D51F3A7-E15D-46FA-A4F0-ED1062753804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7C88D297-9780-45D4-A43E-0C900BB1054A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03BCD9E2-D4FB-4ADB-9C4C-3B42F3D782DB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EE1535FB-FC5D-4BD5-B053-1C1076DC3B1F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70F5E17A-1883-46C9-A21C-5B73AB4D69FA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9D219631-076F-45E4-96FA-E35A6B6B3381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FA584A90-972B-4264-B5F6-90A49A0500BA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B4B926B9-FA37-4820-88B7-D3016714E7A3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EA107F95-9DD3-4A48-BC88-F003D20A18F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E2189647-33BC-41EA-9E1A-12E71595EAB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4DC9C938-D701-405A-A48E-9C5E32BADBA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AB238C13-EBF7-47D3-AE4C-6A05666FDE22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567B7760-46D6-4ECC-B381-5AC70250375A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429E95CA-E763-4488-B3BF-FD3CDA2E9D3A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C1D62153-4FA1-43B6-880C-E164406832E6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4D33DE8C-419B-4B17-9655-F501FB844C28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B31F07D6-EA16-4F74-A77B-01D7C9AB2484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25919546-1210-471E-BF4D-7DD14385327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7CAC4132-8FED-43A0-B068-4BC7D0F61377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FCC22401-491E-490E-8410-104380709C37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0D141D7A-5ABE-472E-8E63-374A19641E3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A7D92C3D-DA8B-48A4-8192-AB26B3B4C5A2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9B89E3C0-BD79-4D78-9F15-1F43DD32E4A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EC83E321-004E-458A-A4BC-DC7BC540AF27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E965451C-CBBE-4911-830B-C1F3D888171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AC08D623-5BEA-475C-8B2B-9212EEF3B782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C11F8C81-BD96-471C-8E5D-7701504D2F0E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EA6AC420-C7FC-41AD-A671-2C6BD016DC7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AAA450BE-DB91-4541-971A-A4BC42D5148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8A3A7863-494B-478E-B93A-31952429B4D8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21DC1D75-6524-40A3-8FD0-7179CCB52DBD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2F0C931D-08AA-4D1D-8757-61D76F36BBFA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C018D6A7-DF38-4040-B559-4EF293105F0B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F8FE3D2D-3327-48B6-9D0B-81E7C20BD87C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CA53F03D-76EC-4CA2-9219-B2038D0FBC8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6EBB89F1-0877-479E-86EE-F80295550975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1823A072-D9F9-496D-ABE4-26AA832428AE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3534D51B-1257-48AC-9DC3-24AED176735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25D5CEBE-C0F1-4A6B-A0C9-055300D8356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BF341EA7-20F6-4968-935E-BDFB2CE18F6F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44561D99-E0B1-42BF-8EDA-6C6117314A53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E5D2202C-5A5C-43D8-902C-58482B9CEAA1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7FDF84C7-C8AB-4441-B378-7A13A104F7D8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8D5B2304-8BF7-44C9-9F13-5142879014D0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0C8BE9F3-26F3-4F3A-8B49-913680251572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1360325C-5925-43A5-9A3F-E46BB4CFD66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F2C25A66-C909-4E97-8599-BB76BAE2463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C5EBB959-3A96-4AED-B33E-94BAA4D3460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065E0601-82BB-4AED-B1CC-4E6C0C285AA2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D3BF28B6-4271-4D35-9456-DC2D814EFE7C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DB2C287A-E5A3-4CE5-9B24-F5D28372187D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D4E533B2-0880-44A4-855C-7CB8453C3E6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967E4BC6-0538-4BA9-BC4D-E82E09FEC5C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14FA8F67-DA39-4660-B493-E292201B7034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8A73889A-EFF1-4252-B0D3-1C27BA641271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C6790258-5D32-44AF-9161-2D9D2405A9EE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B21DDA7B-BD11-4264-B510-12B9343901B8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B3C76009-E474-4AE4-83C6-72E2A8FACCC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0EA95845-6312-4325-99F6-D89B838F46A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4BDE6B38-BB45-4281-8CEB-67334E284AEA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F0F9DBB2-BEAE-4105-A95F-959F2FD1E8D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93851BBD-EEB0-4EC8-A981-9FEEA15F950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6EEE085F-E93F-4307-A0A0-45D2329ED02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A559602B-BC37-41C6-9CFE-5E3EB0200FC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259F7CA2-B260-4660-93AD-E14AD558833F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B8F883B1-9453-47C7-AC0D-BCC2435B8D7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35BDF672-3C9E-4996-B31A-56D27BC102F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A311A284-BF35-4640-80B9-14E82A33E17E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0E100C30-D55A-40CB-B9D4-656B50943DD5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6632F7D6-6C95-4E55-AED3-3D3DDC422B39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147077C6-9F3A-4BC0-934D-6EA28AC70E3E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A9D303B7-824E-4655-9AB3-276B4BAB0B36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897079C7-C2B0-400C-B363-2CF1E921D453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417CA87F-3A69-4F4F-AA22-7752E459D6F9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0D0C08D1-CE05-4B88-8AAF-9339EA55659F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A925F84F-0521-4100-864D-219BC297627B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50F6BE96-2A91-454C-B2F5-D0844D6FDB31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3F5E17AA-AB1D-4659-BAA8-78F62BA1264B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CA1FAEBF-1E90-4F47-93F2-17A1A307A19F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1D5F749E-0856-422C-A6CE-FB61875B3629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BF0AA439-B621-43F4-9421-9B88B2C7C4D6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AD038A58-C7A2-465B-9730-9AEB9439E3D5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5420E695-1BC5-4820-A073-0E084628BFF4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117BDC4B-B474-4C2F-BC3E-D1BB7469655A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D1812D0A-4AE2-474A-B7E9-61794A39FBF9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FFC39703-774C-4088-B604-9336923487BD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B1D2AA0F-4F41-466D-ABFB-4A1B5B9E0D33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82BEB788-E9F8-4BC7-A763-777F77581A39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510A624B-EE39-493A-9CCC-8EA2B446A48D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9A18095C-F4B7-40E6-938D-B3425E55412A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D642FFE0-79D8-4F24-ADD8-07392301DEA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3F62760D-BC4B-4F05-92FA-3C7A98B6FE10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1FDD5C98-3323-4BEF-8A53-ACE1F75F150E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A78D1F6D-FAD6-4325-B8F0-EDBFE4FE5147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7DABD763-4ACC-48D4-8815-BCD962E80D55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2B3A9CB3-56C7-4BD0-B7D9-89124213A81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AADD7C58-A8BA-43C4-B66C-2E40C6B5FE13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D20DE3E4-34C9-4E84-9507-EBD0A49874CF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FC847F66-DDD6-4E88-A5BA-9BF3262A76F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5515CE22-3273-4E9F-9E95-47C2DB48EDBC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D1002A7B-06FB-4B99-9774-21E16DC6DA99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247B23DA-0D10-45CB-8A35-7981E8325835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D858ACC3-52BE-43F4-BD85-7C1DBF04D884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B5B163B5-090E-4F0C-96F7-2EB77EBDEE2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9E938AD6-0EDF-4EB2-8A56-0B9851C553E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C2C6F236-D3FD-4F23-A96A-814392FF9CA1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085BCED7-4A5B-4BC2-839B-6171C83D1717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FA011398-9E8D-4D93-8E0E-176631FAAF7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AA908F0F-39D7-44D7-9373-EC6904AB800F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1B38A647-CC1F-4AC9-8C7D-2CC797387EB4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F4C0EE04-816C-4E02-8CAB-9806C2085EB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58C4ADC1-773F-4991-B7F1-B6A7B481F7CE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80F81265-8B3E-4B00-8D6D-82E3A2271761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05AFC164-B13D-495C-96C9-CFB75BEE4D4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AD9EC045-A25A-4CDA-94F2-FFD9D023A352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A08864FC-D3C8-442A-8ADA-485437931C0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7E9FF9AF-E771-4665-981D-CE2F93075FE0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E15FA378-234B-4FB5-AD1C-8DB060056E8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5A10E3A1-D1E8-4A43-836C-5C441EE64A0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DC436D9D-C5A1-4F85-84E4-C5F2F32D7267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019718A2-E2AF-454C-B551-ADB0A536032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622ED348-0F7B-4016-BC0F-24BDF49965F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99B25CA3-49E5-4648-9F58-44C0AB4DAED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0ECE18C2-788C-4353-822F-6EB8952EDD4E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08DB1936-A1C4-4789-8369-85765D13AA73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A192A7CF-5924-4B53-9672-EDDAB0E85DDC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AA2D9742-68AC-410C-911E-203D98C8616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00297A95-2F7D-49E5-9C51-1F75025FF188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8C721850-6E1D-4557-B7BB-4FC17ECC1DAB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06CE83FE-561A-4452-B4C4-1885E2973B5A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90815D47-B8CA-4317-814E-E3071FDC5DD4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A37DC4F9-3C36-491F-97FE-B27FF9DC01CA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3A682A26-8B2A-49F1-ABEF-A36F39A6CA2B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BEDFBB51-32FB-4710-BF4E-208012757C60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3F73BD43-09B2-4627-BD03-9848EC758327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CA69994E-A75C-44F4-BA2C-84E5A63756A1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19843DB6-5C86-4D05-A385-173C57A955F9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9A4FAF49-1FA7-498F-8796-00BDF8B8D9BE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7B0A40CD-36F5-4A5A-93BF-88211F7112C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D7B8C9CA-0361-42CC-AE4C-89FA23760A3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61938B96-1D60-4B76-9743-93D8D0030B08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A18C4BE6-0B2D-4033-9321-4E06A81E9AA5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0AFEA602-D1DA-43B8-83CD-906815EB9271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66C17726-CAB7-4B93-AA46-C0BC68EE622A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788601DB-AFFD-4755-8481-B9CCECB8806D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3672D452-E8E4-48DC-9BBE-BFAA17F02305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A5A9CADF-E1B6-4165-A364-15E037A05928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B4648817-2036-47CB-9B27-8C689F9D9B9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DD90C126-F97D-4BC1-B23B-AB205DCFD30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4A96B63C-1431-4E09-9B30-F85BF97F2886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232F6341-38DB-4BE1-9189-87A00293C661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0453D767-3BC5-4A0F-9164-7EBF178594AD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100375EB-19EC-4F90-AB3F-C5226172C0E5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9FE4FC94-038B-46C6-911B-B5E1684DA78C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D69417DC-EF97-46AF-8E4D-793B782777EF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4140932B-767F-4F19-9F36-FA7AFE98A41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296EFFC5-54B8-4ED7-AF46-835D92BC9727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32567981-78B7-4D06-A4D3-FB36B25C71DB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8C16F17C-BB85-4F38-8CB1-FBF12D0F405C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97C815B6-A84B-4F36-9601-055A0090911D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C16F82ED-9145-4F06-8495-C49F670E106E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823193C8-5483-4490-B2EC-2DDAAAA3686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4B74A1AF-E049-4A08-B00B-8C73D8040BCF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D2D0CE0D-B2F0-4075-9875-E34ABBE1EB08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13F3028B-276E-4060-A2B3-A9154F2950C7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DBD6B06B-08EA-4EFD-ACD4-565AF61ACDC5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191CF01A-5375-4598-AFBE-79AEF70537BC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CDB7DCBF-742A-49B3-91D6-F4941495078D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5027E6D9-4E1F-4F0B-BD8C-BDF293A332F8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3A007370-FE1E-466A-9EDF-10EFF80D82F3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DC337D89-DDF5-4FDF-902B-AD134BAD0284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59DA727F-6153-44D0-9CA8-2BE94822DAF3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04121620-30A4-438E-8C92-B4C6A72FC513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C22EC7CB-5652-4119-9787-C09A45F70055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9454F614-4D1D-47BB-B145-8A6D8DD06FC3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FAF98746-1870-4935-B439-CDD68FB0373F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3D55AD2E-4ED8-4EE9-802A-E334ED662407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FC934D73-3DD8-48C6-A285-7DBB8A6ED83A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80B9AB99-F12B-4CBC-B9AC-11032E90DD51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8359B8AA-D7CF-4656-8E2B-1496F588834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7678A1FC-F0B1-492B-8ED0-8AF22F70C90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83771686-2702-4121-8FB3-B9660C5C3B5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3BE877E1-5F52-4D32-A177-020DC0D7F47D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E798CA18-B37F-4362-B650-7091D0F23228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F74B2ADD-2A1B-48B0-8341-D79DDA3D6354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0F5BF16F-3889-4148-966F-655253D9AB91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6E54E9D6-A7EF-4533-B07E-A4796529DF7C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5FB404E3-AE49-4290-B6AA-060E643C5684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8903DC8A-57B7-44E5-8845-94359503CA6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77A3DA34-7FD8-4867-995F-9EB8E806E05C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121F771F-D586-4CAF-B7F7-B73D10C287C3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B3B1DE33-3F99-4008-9EC0-44E80C6540F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FBAADD3A-DE64-42C2-837F-EA792B39C8FF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0EB12716-3AB3-4A3B-AD26-1A866F849B6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EE29F895-B375-4063-AD5B-8571BB4DBC87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6748D97F-19B2-43C7-8A46-EF45D1EA07B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14786A53-2B94-44C7-8951-C3AABFDD527D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1D9980BC-A956-4DE6-B968-23C6B5D08A53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175679D5-2BF7-4CA5-A1F8-9D2F57888E2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A048FE28-487F-4AEA-9B37-B9115593A65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C3D04587-FA37-46DB-850F-974512959E89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ACC8E74C-3A8C-4EBC-9480-8D5608C0C7C0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79AEABC1-6AAE-40C7-9F2A-4A0E191D758C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3B109856-02C6-48D6-8B73-94E7C3715437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B3A8A721-8730-4897-B01B-E0C5C4C4F06E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DE6D2F27-E908-4042-826A-F5A9B72F6AF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C042473E-A532-4184-960F-398D3E97B9AD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8483F8D2-A479-4E39-9F53-74041347D905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BA9F7E75-B504-417F-9726-135D299CD94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1BD21171-1CDA-4CE5-BC69-4DDFC5356BC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7E35DD68-E8E6-4CDB-A3B8-D36D5FE926F8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DEBEC5C6-4F41-419E-BF1A-E82D1D247759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2F2D0D2B-092F-4EB6-B9C4-73D35642B91E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6CD05515-A450-4823-8B8A-CDE261D2DA10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21BC7D87-4CE6-4FB8-8E31-5888705B7192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CB341450-AD09-4222-8E68-D6C743FD3806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B65A0326-E59E-47B5-A4F8-CB16B31C6DE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015D24E5-47F3-4077-84AA-FAA493A74FC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9E105AD0-5124-49A8-853A-C87FEE9E9996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31773864-0E57-4D7D-B233-05D719B75FFC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11BE03D0-B5CF-430B-A056-57B4E2915E22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F4EEB4E3-F678-4BC9-8ADF-A0015310476B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3C7A3FAA-416A-412E-BC54-466931862DD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80F7EEFF-72F1-4F3B-8D2B-5B908AD1F13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1312E7E0-DB44-4E73-A7EC-E6904E5C599D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1B146ECA-2ECD-4254-9FDE-8AB0205B8232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1FD8A4B6-9E49-4CB7-852E-6795E3DB5EA3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C40123B9-B048-4591-A714-D700F24E20DE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4FC40D41-2172-4E98-AE4D-9D474101852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C12FC76B-A40A-4DC5-B49D-1326EA79F4E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1F165BB4-AAA7-4A6F-A999-9AD1161547C9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680F53A9-0975-4020-97DB-CF416902594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7001ECAC-A1D3-4ACD-BEAF-9609BD082D3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BE9E11DB-5DD9-49C5-9919-7A7A2D99B77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624B3FE3-AF26-4263-999D-1C73E049058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B04AB4C3-9030-4C31-B026-242154C7C932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DBB5D851-48E9-4214-8F4D-4E92446DB76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E6FB93C3-59EE-48F8-9036-B6E404FD3A23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52C2FD7D-FDDF-47DF-9FB0-7B9E079E6699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CB082282-A1A2-4B9F-A57D-48F3AAB0392D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57359D06-27A0-48FC-84C0-1308B60A2960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83585FB7-B53F-4ABE-AE6B-E2E95D993B33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5565CDB1-DB82-417A-AF74-F9DBCE806608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2683C387-3871-4DCB-8134-B827BFBAEA79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52F92067-4772-4993-902A-CDCDD58D21CC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43505323-29B2-4C95-9845-609981D91736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16151381-B68F-40A5-AA2A-991A5F9C47E1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543F818E-30F8-4407-B6AE-298E3781F86D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037D7E0E-A0E5-4D3E-83AF-E042D0DBB85F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17430AAD-85E4-46F0-BD64-149F2909E70A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F5CBE372-18BC-49D5-9067-7C0242F1745A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6F3E3AF8-B98D-4DB8-8203-ED5442ADA6ED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ADD9BFA4-10AF-4DAF-B349-A762256EB1DD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1FD4C6E3-77FA-4B3A-843C-0C246AC04FC5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017C7EF3-C67C-4C5E-A8CC-675BC723418B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460B71A7-70D9-472A-8414-0968A2449817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30E9C539-3DE1-4878-A115-8BEC9544B6F0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93FCF3D8-44CF-46A4-B6DD-A1E989B37920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8ACC6B01-E987-4CF2-8D68-49C9073885CF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F9F67864-8EC0-482A-9236-786F72A32311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9C4D5B0D-99D5-415C-B5EF-23FF303D3715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97A7BCAF-55DA-4E65-94D9-678172F5091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1BA9BB5F-9518-47EB-BFD3-5A99985EBD9B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09DB6AEB-327A-4F9E-925B-B64C1C923CD1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8651B46F-1BED-4A0B-8EFE-B62D5C11859E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3B07B2DB-5764-4658-A7C8-80EE9DA3AF77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6393B2B1-0718-4A7C-B1F1-0D98DAF1F66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48346175-9046-41DA-8442-9CCC19633B09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B3C42C18-49C4-4C5D-A70B-1EF8817652B5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1BF60E7B-DDA9-45DD-AC80-2EA3E8A75BB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92B7107E-4A36-4CBD-A6EE-F4D6C3EFF711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1A700D68-151C-4551-86B2-99C4F3261ACC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4D6216A1-5164-4A3B-8265-EFF1237D3854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BBC1893D-2463-44A6-B7DB-C6DA21ADC5C4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4B9355EB-F42F-4369-B012-C0D9F8DC5E4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38FF839A-78D5-419C-A604-5D06618D341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A621D26F-DFB3-4495-9A06-AFB49F2595A0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5B3D1C54-50AD-4984-9EFF-021F5F75941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95367B5E-298E-43EA-B5BF-6339D3978C0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9F833D34-DAEE-4283-B2B8-6780D7C11D75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ABF6DF15-E9E5-4B37-831A-E5AD53D26DA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D226A890-7258-45BD-BA24-686A2F4859A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FBC49FA7-BC80-411C-9967-B816C677DE67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362C9068-95E1-4953-9F4D-CE500DC8353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1CD5399F-6252-4B3A-9224-C6EB1CEFEACB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ADB45405-7F9D-47A4-8DAB-C49AB725BE77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52C695F9-DB9C-4D82-AADC-05DC011F299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5D213E1A-7AEE-46B4-8692-ADEA40280639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F6950311-54CA-4A8A-B341-000A0938D19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BAE179F6-0735-453B-9741-2E6A2C02675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E0306DA0-CE8E-4578-B05E-73634AF06BA7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B9C33D10-DBB3-4088-9F17-CAF9C6A11C5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DCA02784-20D9-440E-98BB-D675ABEC085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2AAA2AC4-7BE8-4873-A443-910D2DB807E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CF849D54-C549-41AE-B06D-D995D8F2BE23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1A383F98-2E7E-4752-AB6B-F6048DC385B2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5B61BA67-538C-45DF-9DB2-E5582D050889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B6701004-92F8-4EBA-98D9-F995D9625AE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4DA1370E-4BD1-4F54-A156-ED0761E2775E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854EC8F2-54E5-48F2-80AD-B9BFD76C0ABD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8FBBAF2D-95BD-4099-A4E7-4AF33031507D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A71F524E-7877-4FAF-A16E-DDEE8EA1574C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EAA7D95F-32AB-41CE-8408-F70D8B96E4A7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9804FA74-559D-4E13-BDEA-4115E1AE5CB8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5FB783E7-5F2F-4396-BEEE-AA4881A9EF40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53334C58-7C10-49D8-8835-F15131962441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81D5741E-E9D2-4F13-B45B-49E6E65A5B9F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1FF9A81F-9052-4593-A737-A8151328E51C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9E751C63-120F-4FDE-9A7E-6457F5F9AC4C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43B89EC0-4E13-4BD6-8042-D731AFC49B6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291136E4-19A6-4D4D-A6DE-06FB4B72361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D7FFA945-E6BE-477A-99F1-6368E44F44B7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0F6FCFE8-419D-46B1-8679-0357A867DAFB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6E2A6CD9-87C0-41C1-AC5F-0ED93A15DACE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A26D8A12-52E5-4D5A-B5A6-137F292EE02E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B21456CB-A5BD-4C5A-8A31-0E6FBE7DD5B0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83550189-01C4-4D21-A0FF-1F6A4D681599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019DC314-321C-45FF-A959-22EA5D1791CF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B03739C7-2A44-41A9-998E-B32A7D07F9E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DEAAB630-B36E-4E41-8B6D-F97E13B4AA9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17B8ABB1-8B4B-47FE-81F0-9445A0B0E57C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1BDE5203-A514-4E97-A06A-CA1B105DCF7A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1D4D76C0-B000-4BC3-A34C-196CB1F89865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E589EB05-09D7-480B-858C-37D1000D0E6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4147958C-6CAE-47AB-A626-A3B6DD7CA4A0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6C22C957-2CE1-4726-951B-93E56D03BA4D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6C1082C8-CA57-4A09-BB37-7D8F564BE3A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E7C9EA4D-76A1-460A-8BAD-6A289BC4005E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364D113B-7BB2-48C5-A04E-46A98C3348F2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312B79A7-B339-41CF-B878-39C3438D5E4A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4C8BCE84-4D07-4C64-87DD-8A6C6B1D4851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C0144771-BEF9-4A04-BF97-8057C8605504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15488572-DEC9-4A20-A68F-641DB5C4621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7AE21C20-4C58-42F3-9A51-E261153EF7BE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B5D68455-5915-4E15-B53E-2520CB3D020B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38447A45-D841-4989-A170-3A12ED20BCF7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80D65F3D-912A-48E4-8EF1-AC4CD0C035B9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318F1E47-3C96-4581-AA0D-7D2AFC065744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01332233-597A-45BB-9C14-454887E01B45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66C3E420-A0CA-40AF-98F8-9E9E089227D8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54C1AA28-FC73-49A8-9331-998FEEE48120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D548E1D7-D9D5-4670-961B-F2C575C69486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AC7F04FB-A49F-4F6E-83AA-3C6FEB0CBFB5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B2DF313A-BB37-4C9B-AF05-65D69887C034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32719DBF-5121-4770-ACFD-95D4F74E3EB6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630E6512-75FC-49F3-829D-2718380FE8EF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BEAFAE29-8036-4AD9-BCE5-2A7D4CB8F1FA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2AA8B620-5375-4C2F-98BE-4AA058F9AD79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F8738A3C-F3FB-4175-B207-9446F727F0B8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F16EFEA7-C607-426F-9EBE-93A11403D4BE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27D86B5B-52A4-4652-B126-F65A6788C8D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00271573-193D-40C0-BE56-AA63462F1F0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8B4A41E4-3C89-43F9-A57F-05C08EB72BF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D9A12557-3C70-4285-9683-5973224CC821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EB6B0DF6-913E-4B4C-BB16-891F2F984A6C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A9AF6840-B2E7-4A35-9194-437332A1917F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9F35ACFD-F4E9-488A-9413-3FB31BB9DDD9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14213BE4-51B7-4D5D-8994-AE757C3DCCC7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DCCBCB4A-0028-4A82-B956-AE6EE152F836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5589E978-4313-40BF-BCA8-E8A71B1AF4C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BE0CC750-508F-4E57-86D3-E6C4745E05A1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5EE8A791-6D85-4A54-911E-F4FC4F9BD488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0CE29EB1-9AC5-48C7-8F3E-1C7291BFBE7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00E56490-8ED4-4F7A-8967-F06DB204291A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E518F687-AD97-4062-8FE0-5A8471485E4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4F62B947-2624-441A-8821-25CBD1B28228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BCCBA4CF-5866-4D06-A0CC-ACC465BDE66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8C4E065A-1643-4D18-89B5-3DC4AF255955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62F224EF-3AF2-423E-AF07-5A6E95BA3BD3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36B49B4B-BED8-479C-A213-47EEFED3803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F196F9A0-5F5E-41EF-9C9E-D43CF7F60F7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75DC0DF2-657E-403A-9E1E-C6DC4793C41B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6B6F433B-1F2D-4E9A-A7CB-35D94BC5D1DF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FD4A2973-83D1-42C3-A911-1068FE8E5F8C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A43CB496-98BF-4D87-A9AB-4E52F0030FF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B5E0D8D1-B24A-488F-8BC9-3BBE4A8DA03E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053D4E8D-B882-47D5-B795-2D6B85CB06E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2EA14ECA-2828-4CBA-99C8-4DD704DE69E3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071C8A09-CAFD-4566-9141-94A1B9071072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61BCD0A9-B873-4D14-973C-40D98B3EC37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62154F42-7CEA-40D2-8459-4AD18D1B255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AF6D9707-C1B5-49EB-8EE4-6F1E206BD842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37980A7E-2136-4D59-B845-0F85D684FB09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F3F47C47-7B74-46E0-9D63-88F03D38987E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91BAB56B-104D-4686-8353-FDD285ADD349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47EF4919-136C-4374-8BE4-4425211A3398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E1C404AA-2399-4807-BE59-2D4F9DC43106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617D8807-2F5B-4298-B9BF-F37EC214744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498D3DD5-BFCC-412D-8287-A5D2DCF219E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8A49127F-FBE9-4A28-B7F7-26370DB0E6B9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FC6ED575-F171-4F42-A26C-2517FC514225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14031839-4EDB-476A-93C3-85F7B5094B33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E9C1FEA8-EBE5-43A8-A72F-C7F3B2B95991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80BF464E-165D-4A97-8C4D-F6025DBCCAD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3DC9A310-0054-4F5B-97B8-A40F484B839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0A1322ED-DCBE-452B-8910-EFA10A41A443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02E2896E-D9FA-42DC-A9CE-DD3FA7381E62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D9C4287E-0D64-4585-8E1C-99430AA1EC24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D2E322C8-0EE0-4634-B5D8-34C00EC54458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B3C8BCDD-4D7A-48D0-A3EA-7B529BC13B2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42425DC8-EC6A-4313-8124-C0304411F4B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B7399634-338F-4783-A657-5534115B4104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04B189EB-4668-4239-8C2A-CA2A6AE2B87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5AB4B5FD-24C9-4688-97D6-4F5A7C9DF78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6F35D7B2-D6D2-4DC9-A147-244DAFD9E1E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B973F3D6-0847-49A6-9715-0F67F755D98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C2B1E79B-B93B-4FAC-B6CC-97C9F58E870A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9A732A16-843C-4CC3-B416-326D8A651C6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70BC506C-7863-434A-B101-9DD84C36930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4641496F-4A32-4BBB-911F-295FD5554898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80E81842-1051-4C7B-8F06-E07A897EF16F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427F16AC-F845-4C80-8337-3133A12AA584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FB8570A1-E828-4DC4-B3A9-5BDD75E4477D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DA3D2064-E2C0-441A-BF1A-3DFE4E4C6E17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4AA401B0-5F02-4794-A9D4-AC206A1A1C3A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86DDEE7E-A0F1-4A96-8259-33C59B5ACFBF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154DA6E6-1E23-4942-A97B-8989023C6815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823D06FE-B0B1-45E6-86B0-7D42A85C831E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356F469D-24C0-4B4D-9EC8-FBE8D28EF931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E30EB2E0-3314-490F-8608-F5A70E968007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37716469-4289-43D8-8A1C-A1DE21E33C0D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498C9087-1F98-4CA4-89F7-62D78B7109B4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F94AA633-0B1E-49ED-A72D-BE788BBFD57A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7C86E2FE-2C33-4FD9-AFA7-CE4435CAF9FA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A553B235-EE5D-4583-ACFC-7B9AD694283E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FDC094F9-1C0B-4926-92B5-81822D37164F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C06D5C13-DEFC-4057-891C-E718116A7611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78EE6B86-8353-4A5D-9EA7-FC5585694B9D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7F2EC9E4-9474-42D5-A6D3-35F07661D6D1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E8E094F7-E0A5-43A7-9199-625A86EE2DBB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E7C839C4-B678-4D20-B1E9-28C92C63E043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52C475AD-11BE-4EBB-80CD-2527955C76E9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EEBB14A8-8CCE-4711-9783-2CA9F2FEF00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80B71AD2-0D3C-4F70-B572-601C1463890C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1964DA12-D38A-4598-8076-D7AE1F098FA4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B82B8CD3-E0E2-4F95-8A31-692F3318BDBC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7E3D2540-0263-4879-9C5D-D5BD7677B357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0995D781-F9F9-4FC9-9628-FFC420AD489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FCDCE3CC-E5A1-4F67-ABAA-15AD9D559E47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E24ADB52-01C6-4602-B342-EF94FDB6F39C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7D072034-D266-4DB9-9960-22B98475711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BE8F7F2A-2F4E-443A-9A47-9F32FEBBFE43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E205667D-B552-421A-8A09-128A7BAB74D5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E7D1D11B-666F-4508-AA8E-AC57802077A8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76E0A278-A807-4DB4-92AB-48D990E1FC4E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B62714CB-1491-4EA4-B4BB-A3D5F43176B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808130BB-834C-4D9F-A8E8-3EA7161CACC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AA5F75FC-1019-4EFB-A188-CEA6C0448332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7EE9C124-56AA-4E46-9B62-113D5037E22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30E0979E-CCDC-40ED-BF97-09A63FFAF1C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C7926A82-6E0A-4299-8960-1060ED56F3B6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CFD2157E-3647-47AC-AEFE-3D963F85BE53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711C2F2E-6BBD-4941-951A-67AB2FD0145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99B2D995-643A-44C0-A4BC-C3FACBEB711C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921895ED-214C-4928-8F81-5206494B08C1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EA352724-4EB3-45F1-9062-70BDF7E29285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7BD0F9EF-77A0-4E5D-9035-1D8F0086CAFA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B071344C-FFE7-42ED-91D6-3F291EEF898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F621DDB2-720F-4B0C-9D3F-0F38302BACBC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4334EDF7-9A8D-431D-BCBF-085778550A0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C348F342-FBD9-4DB8-9B42-5CD9A230655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B6CCD8C9-B843-4FFC-BC29-521557C6F92D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050FF035-A3BC-4CE0-87C6-A0A235C91CE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3D6BA7D1-2AAC-424A-9668-94EEDB295F7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C0CE8722-F041-4581-BB00-A4981168938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43348121-DE56-4F6C-8231-2AE5C706B160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070985D4-A386-4C09-813F-7AC21709F067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99C68C08-7243-4367-96D4-63FEE746456F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904CBE97-CD52-4927-9B60-F349AFFDEA3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187A788F-92B7-4134-B8C4-4A450E3DF1FA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9260127B-787D-430B-8E08-1B6D504F7108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8B114947-8B20-4231-A1D2-8AA05CD71073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E4E7AFA3-6229-45D1-AEB0-25CF99A54E0A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35C08DBF-209C-4159-8B45-403FF0EDCBDD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F7B64227-52F5-4F7C-A5A9-0D34AFC10C81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8434892C-83C2-4264-9D05-ABE21143B103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02BD6EE3-0E39-47F6-8C14-7803C5212BCA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358AA2E9-CCFA-4D64-A2A5-0543B7E09085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2A938181-0C19-4857-A93A-F9C9F6E3296C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51D7DD93-ACC0-4B8B-8234-D93CEFB5BD89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C8851A1A-E30B-46B0-B80F-0A92E1D6C1D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78FFEF4D-E434-4CCC-9FC2-8F484240696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8EACC0C8-E687-4833-8A4B-5192B5401080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F7A232AC-F317-47CA-919A-B3FB29ACBC44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12AA6F61-3BF8-43D3-A312-D930AD790E25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20B748A3-33B8-4D2F-BF87-B02B5282D6A5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BF63DF3F-9652-4546-A198-1C37237E504A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81B31AF0-7AE6-4F5D-A969-69A0055F381A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B6874C33-977D-4A4E-8FA2-B7ACC7E55786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25C98301-1853-41AC-AC47-EC284508B49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3138EBC5-74DC-4009-9BE1-E005C831E7F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320C2495-3F03-48DF-9F68-3EBAEEA013AF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511FB4F6-D362-4E4E-BF8D-BDA07225E66B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B25EFB92-B1E3-41C8-B0F9-E992515E3E61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E6D53A85-5A12-4FBA-A7DB-BFEE5700567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551EE67F-9E00-4A79-AA18-E2E3FD3D7FFE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3BE703EC-04A7-4CFA-ABB0-6B32333D3BD7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A1241C05-03A2-4C49-8A01-E8A98F6FE45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1BF49798-D8C7-4EC1-B2AF-D918437F7362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C8F77302-87BF-47C5-A16B-5DAF88146812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EA6D3BC7-C856-4781-AD7E-1DE48576776F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CFBDC996-818B-43A9-A209-F93319956E53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565F72BB-F299-41B4-B8EF-DD028C956B44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CED761C3-7D8F-4CB8-8FA1-73A0F4AB71F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C2378E96-9554-4F2C-A4E1-B63812599C45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4449290F-A8CE-4D02-A18F-30B3E45EC646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DB664166-8109-4AB0-8438-CAF122C08A26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6F224308-9425-4B90-942E-EBD179F6CB4A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C197596B-95DA-4AA5-A26A-9D6B538B3DFC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A41C0214-823B-4F0D-84D3-799B158606E5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B691DF5E-6B77-4673-BADD-E738269D552D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6DA18261-859C-44FE-975B-9363E271DB1F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86A989B7-6F76-4AE2-A4B6-CC04452D174A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D5445B22-C782-4832-98AD-E798328C5281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7637B6A4-6816-4F84-9426-C16A2E44790E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8FA6775F-3B29-4FC6-89C9-461408C20828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DADAEFE5-7C3F-463E-AC65-3C8BA8AB6156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754AFC87-9ED2-4D46-BF1D-1AAA035E4AFB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7C752258-3F00-440B-84B9-011BD9C63DBF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6659A5A6-D626-4C1F-B176-3380A6057F3D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CA6A7F27-AD61-4298-B898-26FF228A7FDB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E9600416-98D8-4A58-8144-28F64504E07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1D73C7C5-77B4-4373-ACD1-AB57EFEB97F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7632054D-D054-492A-9572-74803034431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D69FBD63-EDDD-4015-BFE4-BCB5F9AC26D6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A969D148-7C19-4D46-B956-6A570B9FB764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9D41D1CC-E32A-43D8-B8CC-463C23B650A2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92E79A57-7816-4032-AF31-B387AEB58E73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A31DC0F7-2EC4-4E06-A674-163BA561CE54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9DAE2654-6B7C-4563-BACE-92B73AD91D03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33FD3941-0AB2-457C-90CE-31C8C465C972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3CCEA9D3-7D37-4AED-814E-841EF49466C8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FCA09799-109E-4C2C-A336-0BE9527CB369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34CA8FFC-F971-4A66-80A3-B2D035D53A4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79190F5F-BC0F-4986-B9F2-856C97B2AC82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F3E58D33-DC69-4A75-9165-D33C692465C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154026A0-ECB9-47FE-BCF5-963723EE5449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59C8B6C0-61AD-4971-9EFE-C689D5C0339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D4BC12DD-66F3-4EAA-B717-4164C17ED1B0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E5C8C533-29FD-46A8-8475-461992698F7C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CAEBA732-06AE-43E4-BC3D-5191362AA16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5E5EB4B2-120C-4405-845E-DA17FB8FD87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1E3E0BA5-FFE3-4920-A83C-97799C5C8017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92E4EB22-7C89-4158-9DF7-36820F3EBA53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24BC2ED1-695C-4312-9978-168813E469DF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AD5C5939-5980-4CD0-9472-9EB81B2C4DB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114026D1-6851-45E7-B94A-23664F13754A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3079F0B7-F95C-4638-9847-D45912C1DBE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6FDCDB64-14C2-41AC-ABEF-6FDDE25632FC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49AF7FE2-C338-4FD5-8AE8-0D9ABFB6C132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7C1778EF-F94A-468D-8967-06F25802F61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41B729CA-51BE-4BA5-AEE3-C4D69007047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073127FC-3FAB-4D02-9FEE-79899846DFAE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1AAEE750-B500-4A58-9EB9-B95DF29F17DE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763D2ADC-F1B9-4337-9D33-258DE37CE636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4D58822B-3C79-4629-AB8F-E487EAAEA17B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2702DD78-9CDF-46CA-BF26-08E75702AEEF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B7060DE2-6CC1-4E13-B4D4-CAC53A911D2C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BB104971-F925-415A-90FD-2F2AA226F19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0287EDE5-D263-48D2-9F2C-762EF861FCD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2F5557A0-8008-44EF-A1AF-DE9C89C0C3DB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D1A2C622-F2D0-40F0-9D50-5859C1F6E6F6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3FEE8E92-BFAA-4419-9D95-DE72AAC1D76D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F8DD3304-2B3A-4EF0-9EB4-FE6339163714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E6584942-8384-45E5-80BB-8EFCD5C6F77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E01AE251-229C-41B3-9977-BE501C08A90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674A1802-60B7-4BF3-BF5D-E4B4307896B1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DF5DF92F-FD2A-4F1B-BFAA-0B11B8AFC1CD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CCA13F4F-760D-4EFD-A01E-1230A1655E35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516DB1C0-CD72-4BD2-96C9-42B12F380C12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C654E549-A899-43AC-9BE3-EF5ED814FA6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A1875AA0-290C-4A09-B665-C5DB1396813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567BE6E2-7F15-43E5-BBF4-8BEC1259BE7A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ECD191AC-B3F7-43E8-AC61-C58B9FBCEF9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7034F362-C8B6-48C0-B224-DE4A9102318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320EC654-09D9-4BBA-BB83-5E0C5ED020B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9A619843-B50E-4562-B771-456362B65A6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FDCA1A62-31A2-4910-A345-9D3F4161F79B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41A9BC99-C15C-4D77-92C0-63CA57BE803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FE919F08-F5C0-4333-9E6D-885FCFA14822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5B909F51-1805-4520-BAC9-17BE757220F4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FD9E18BF-6916-48D8-8E6C-9D36BC3A1E59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525165A7-CBBE-4C23-B03E-338278FCDBE8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5425FCD7-D266-4115-80C0-7F58365555D5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3DD41C8D-2239-452C-8483-D50F763AF88B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294D187E-AD81-4835-A086-288A8BE621F8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077D4035-4FE7-417C-9B19-ACE0C1C2F079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3E6F6095-DA08-4F18-8318-E9257FE8A016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D5731FBF-9252-4AFD-964E-B4D585F0F41F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FA870BA7-E332-4609-9C3C-4C4F5DE71462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8AC086F7-584E-44AD-8BC1-C46D04F0B5CD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D1185551-F8F3-4B0D-8B71-3A154EC17900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C056343F-4501-49AE-BFB7-7B875983B18A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7611EFA9-035B-4692-A8ED-1709CDAF82AB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A0B66B9C-267A-4F9C-8EC9-D0886D1F7935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74F069AB-C175-46A5-8062-6BC7F1F8EC6C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A5FEDFF8-765D-4848-8F7A-42B486992D93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CE7D926D-0112-4A8C-A202-A7D81E228949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429658CB-DDD9-49DD-8C92-B683132FA896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EDCACB53-5B57-496F-92C9-942392C4157C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3CB18B6D-79E9-4F03-BE7E-1DA30CD5BB2E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2AD28717-2767-4BF5-8F24-55E451FBE96F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46840178-F707-4518-963E-5988A4AC0E1C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70DAEE8C-C760-43CD-82A6-C158EA2947B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3146A3AA-F787-4243-AA8A-302068785065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DA288BD0-86BD-44F5-8111-570F6949F9F2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3A7BC317-F777-4F01-8B7E-5EEC24833154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E022C6BD-58F3-4C56-8B46-106A232CDC5C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FDD218F0-5753-4F9A-A6B2-4EFA265DA87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2F2AA56F-C7C1-4E88-9DBC-E2D107E5313F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C717081D-84B8-42EA-B2A9-27C2D24AB8C3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1B1D368B-C90C-4030-99E5-1B60AAFC865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018D3C4D-6DE2-4749-B62D-252D37A7EABE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5092FBCB-87B4-482D-B62E-483A73810E52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65A137F5-F055-44C8-AEDD-683A1B0E6E40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50575401-482C-458B-9865-7069805BDAE7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C51CB76D-A390-4BA9-8535-DFB9D0295DB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E8AA7470-BC1D-4D93-8360-1F796DDCE1C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52F8ADCE-DE87-47DE-84C4-76A96320469B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CC9B0190-278C-4B4D-8D88-5C9DC8226074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B61B717F-46CC-4EE9-9019-E1C2948FD5C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2FC3F185-F35F-48B2-BEEB-B603664B2F09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546286BB-F5D2-4FC4-8E81-A81E384F603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3575F6B5-A9BB-422E-B6EA-DA12D90AD90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A116BC20-4AB5-45B8-9AF9-C490939463F8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5A3404A3-5644-466C-91BF-186384D6409C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0FEE15E1-0BFE-4473-A96D-30A9C24059BD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250EAFB5-96C7-416F-9028-A334EFBD5AAE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1C09B422-727F-495F-875B-D73F34BB4DC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943F9F5E-3CF1-429F-8C24-B01864392D11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08DEF3BC-957E-4688-94D6-285AFAD32BA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07A75A12-847D-4486-A420-BE8F15EC529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5781F29F-2B96-4003-9633-868690483E13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C5E543C4-6AD9-4A3E-81CD-9E800A649B9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0DDF8378-3BA7-4EE4-B049-668696D2700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BE7E2B92-07F9-4CF5-AE9D-5A4532B2100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95667E95-0978-4066-98F9-98849EFD21A3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9733DC0D-4871-488B-AF29-048FF94DBC56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0862C835-6030-4736-B0A7-8126E73389D9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C386E593-1951-4022-AD81-894C88919A32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4486B65F-0204-4199-9B9D-5F7084083BB5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F3BFC4BC-28E3-4C71-86E0-4D2A71FC3EC4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CCAB5F95-C543-4A7A-A27F-4D7D50D8C16A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EFA233D4-0E71-4FDB-91A0-78250A03C43B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0748E8E8-15A4-4EBE-AAE9-3601C0E7986A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39FE85E4-B6D0-4529-AE4B-6671BA6FC986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3115E4C0-E98F-4F99-975F-DE3C904184A7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AFC82C93-7789-4BBE-9699-CD43CAC4F619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761A85F5-E309-44FC-98B0-EC312DF13DE9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089E926D-F670-4A1F-BB99-B5D1B3F67BB4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47B65FD5-69E3-4F49-93BA-C2903BE2C7F7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6E81FDA0-7CD7-46C6-929C-21EF9D7D735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2F6F34FF-005E-4E9D-AB7B-B047E297D49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5FA64203-AF04-4F2D-8D88-F06986109C2A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576A3760-7AAB-4272-9FFC-812207FF9062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21787B04-C898-4E62-A04D-0E242E49A1A3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62A45E81-7AFC-4B11-891F-D381F3EC6A3E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2DD29283-10EE-4F8F-8484-20C6DB90870B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7E28C397-E32B-4E57-9441-EF5B4A9A9291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3F9E7139-BB32-44DE-8F0B-026B738EF01B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9E934EAE-7F84-4D53-BF4A-7163D347A49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05A8D92E-CD79-45C8-AEC4-B046931710A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C94C3482-44E7-4990-877B-CFF44678FA3C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50D59884-9671-4A28-8257-B4F75FFB64AC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0C5BCD6A-4284-421D-B519-6406511351AF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04BC83AD-AB0D-4FDC-9500-E98164E579B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28516083-5E60-4F24-AFA8-90568B56774E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47B22B67-141E-4237-9CAC-D330B4118918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99A50B5F-D2DB-4EE6-AE77-593BAAEEE8D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B5E3F75E-5D93-4CDA-AE1C-33FE897815D4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DD6E0FA5-305E-45EA-A72A-4776C12F75DA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97276B0E-5989-49AB-8C7A-4FB3FD02F821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41D7DE1F-1D9E-4BC2-B9B2-974BBF002C35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8D01BF25-A4EB-4A33-9831-FB6C597832A5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66D795B8-7EB1-4B85-95F8-2625411C88A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D3051EB7-4DB1-4A4A-85EA-E7F06114575B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F4637A0C-100E-41CE-AC8C-03614A4FA67E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85B72FC3-7A6B-4F51-80A8-20D952B6CF05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7ACDD76C-22F6-4F0E-86C9-1259693C55EF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EAEC3A89-BBE5-4FF2-BE39-41B5B5DFE59B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82DD7C07-5515-4167-88E8-A733A40A3B81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E40C8D25-9B49-439E-B02D-29039E9DA504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4A0BD4A8-7516-49C8-8C35-C535DB86F7C0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848C779D-ECAE-4BED-88CB-8AD1A7BEE5B9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5E134106-39B6-48DC-A14D-16FC1A857141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08671508-D968-44AC-88B0-1BCAA9A032A6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80C5CC92-2128-4DE0-9E97-D99DB2218053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316BE37E-17F4-4535-AB4A-5B1A8667D878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821AF995-DBDD-4D58-96EC-A95FBC7B9657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5975F9AB-1859-4CFE-B17E-7C1607169858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13461004-EA46-40EE-B4A3-1FA7169D86DC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432B44B2-0279-4C4C-B800-D839033A26CE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7CD8CACA-36C6-48AE-8DBB-0BBE37772FB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125013D5-A0AF-4C32-8003-69770A7E2E1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AC259888-01A5-401C-8BD6-668386CE7DE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0C7230DA-2030-4E23-B0ED-B2DD0A8355D2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0ABA564F-F646-48E4-BF99-63E5128D986D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977AA9AA-03B3-4A51-8BCA-0A56A9DDD9F8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1313F640-2CE8-4841-8DEF-A0DF4D909D83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B97D7862-A62D-4CBF-9CBB-2AD9B6071DD1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9D96F311-B27D-4D8A-A964-A5E126CD90E6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3AB1C7F9-BE8F-4B0C-9B43-7539993D664F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470F2809-33B6-4655-9A86-C82645B5612B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1BCB986A-0BA4-4871-AA86-902AF70FF82E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4BD29B99-F983-4A7C-AE76-726D1AFA21D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957EEA45-8EAE-4586-B029-03569428E883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446524D4-2985-4C02-93E4-C1C6E0644C2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7837BD95-CDDB-48D8-8B47-962B9E0C4D38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06CA3355-7643-4AF5-95DD-245C988C373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0E2FDF89-4D54-495C-A89E-198C0C9F582A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83CD6F6F-7AFE-40A2-9AAF-17310EC44BBE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4457B59B-C860-42C1-B851-DD9C3B93F70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2D99D1E0-59A1-4FB6-8E0F-AA24876B4F7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A2B0FD11-A8DC-4F23-95EE-86F976A9B2C0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305EC954-6630-4050-852A-6F9AFBDBF08B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E8A4C075-311D-4BAF-BEC8-1CDDDD4C11B2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5A0DBBDF-A848-4D70-8667-071D472D9F2D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3DA56F1D-47DE-4309-AC90-97247A5B568D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5F298BDC-E82C-460A-8D07-CBFB7D12515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23167085-58AB-4638-A59F-39B689132F79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D676A40F-2CC7-48C0-AB39-F0146EF32B92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1FED9EA5-A147-43A8-8E65-B3080EC63EF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64167866-2F64-4A89-A5A6-A2748234FAA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1C613FF5-4677-4767-8CFA-CE3DED4A0BD5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FF37BF33-E33E-472B-91DE-5176FBDD66E8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EE3D7242-A193-4FCD-BA24-D295D8CAB8AD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7AC5478B-0ACA-46C0-9796-053A5F78FF75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04F69801-D86A-4CBE-AC41-8B008E578952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0F0EBAB6-69CA-4746-9097-4D0254D73329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0C4DAAC6-AB4F-417E-A166-40B4076C5C1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28423D31-1EF7-4B86-9952-71FF5B80A15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1014E660-E73D-4CFD-9A43-305D7BDE900A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356140A8-E27B-46FE-BCA2-BCAA0DB2943C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81E50F41-9CB6-4F5E-97C7-67B8B0E2035F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7D6B9C40-56B0-4CCA-B859-9A86B5A87CBE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7AFCC0E1-C412-4426-BF1D-E6A5CB32F35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60D80C78-7FB6-42DE-BD83-3EABAD344DE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5DBAD001-6E09-44DA-84B0-282A64034246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A9B263E6-D979-4E4C-9F7F-32B7CD7CF6A4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A4CC02E8-E774-4C95-8404-407167C273C4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D815522B-7BF7-4027-BF69-396158FBA49C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9BD9A7CE-7914-4379-B992-882E6044E60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3CB4A6D6-6852-4968-B4FA-0A2E9D9F14E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C21BF83A-C433-4477-9DB0-3EA6717BEDB7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AD5D89BD-A6CC-4A31-8B1A-6A1F9EBFAE0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8A2E5BBE-5051-4631-9A9E-B863BC04038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7862B106-063E-4393-BDA5-17C099617C9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302499B1-4300-4B78-8C16-40C3AD42A92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991A7ADC-588C-4BDF-8047-A642239540B4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A9807AE2-F59F-4A96-9E38-3A7DC0A6A22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FC3C5991-D68C-4F5D-8FFF-8217A8482AB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6BE54171-4FB2-4262-8039-A4EE670B1517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1F587B07-90F8-4477-822B-37176923BFB3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A7229868-0F9A-4204-B2A2-85FD6C3189BF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4CC609CF-990C-44F7-B252-FE466E4155EB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D9151794-B33D-47FA-A412-F46AA8035651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CBAFD14A-5F68-476D-8988-5F4BA0387042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12EFB555-7369-4398-B254-4A300B562EA4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A682926A-E27E-4A59-924C-D51658FFF432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E0F85962-A4D3-4731-ADEF-CC69C12D2C80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4EA29D6D-232A-412C-A6FF-1458868F4969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BDA22BC0-13EB-4075-9C2E-8092DC9AD0A4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C127A360-1D7D-42B7-8F80-BD527812B77C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C9A27678-A141-4152-B63C-3DFCFA076C4A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C4B2D3DA-2B66-425F-8ED3-3DE16964A64A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ACAAFF28-66C6-4510-A7F8-245B678D53A8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145B35FB-DBE9-4E70-9A6F-7662080AD510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FDB853B5-DEDC-4999-B675-C7C244E7A586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B4E40D0D-D8CD-4D7E-94C0-BDA32B6D41FD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E4539AE5-A1E2-43EE-8643-F1B3A6F7C257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FC278485-FE14-4D47-B728-AB0B708104CA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740D3076-E1FE-4051-B3BD-DF9FD4B13C86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94E4A720-D85F-4D86-A8AB-05A814E974D7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5778B66B-E7F0-426E-AA72-C552988F8818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6D1B6564-F791-4791-A103-31BE6899B58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21786E3A-8EAA-4DB9-A099-49C1C6FEF905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636D2E12-8F07-47C9-A2C9-CB425957773F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88AB1E52-17E3-4C63-8900-A53430B6ABDE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78B18D82-6104-415D-BF2E-FE577A421EC1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1E6D2243-9931-487B-BC82-6CD1CBF6FBD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0805CF0D-CB37-43F3-B111-B05FE602DE0B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2F84793F-1FDD-4DAF-B819-C691131E1815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1A2C39AA-3E5E-41D7-B5B9-0FC79FA5A95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9E144CB6-04EA-4F4C-B472-5EFA883FC999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4312FBB0-9844-4C84-8812-3FE64C349EE6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C82DFC75-D37B-4AE9-A5EB-DE085B2BCBD8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48462E3C-2F4A-4188-8EA3-AEBAF4D53A19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AD1D1E1F-95CB-48D4-BAEB-CBF36CF2262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4931ECCC-7747-44C6-A45F-36064B5F407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FE5ADBFA-D005-49BE-A1DA-8B2964059DDA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EB91C08F-8234-48D1-A861-408A1107C0B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EA4BF665-4D13-4F0A-A601-32C90D4DBE0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B9BF5427-51C9-4CC0-8339-12350923D416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4DC98E45-6023-4AFE-893D-1DBC8161F0CA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034B2609-D27D-40A2-A4C5-A1953E1006B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4D40084D-C6B4-46B7-A61B-1AF44643B35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DCAD8128-34E1-4AC1-AC23-ACE720900192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000C984A-5D54-4E8F-B455-FCFF29718F07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BF0A6E00-C025-4184-A544-4A56D2340C80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07D8C889-E40D-4E7B-AF43-2AFF094D4B6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65CF2430-1689-42DD-B15D-15DD85C04CDF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61937B5A-79C5-4561-9DC6-31553468413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D70CBCCF-982A-4433-9FE3-BF83025B6D9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735728B7-9B7E-4604-BC90-BDE2DC0F92F3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754B5DA8-6FC2-4DA8-993D-74355F3389F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5DD2BE74-65C3-4E96-B1C9-4E2286D9FAF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E5D82547-74A1-4064-AE98-EDD7DBE7B1C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7391C3EB-C2EC-49F1-8957-169353E79684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9744EA19-4AAC-42B8-B045-B55CC9CB2DBD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1946EF00-8583-4E52-B953-CA3588DFA6C9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CF6F27FC-AAEE-4B01-9873-3698E33BD2C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7B064A94-A80A-42B4-BE30-109EFEE5E23D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1D61BC83-6F81-47FB-A6FD-8305CBDB7B22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A5EADD53-688C-4F3D-BE65-FF2C53BBE2AB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AA5DF760-55B9-4903-9F03-1978B3F8B0C7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0CF73BC8-AD63-403C-AD12-2917BF6A3847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2689771D-2119-4C83-A4F3-515B32428BAD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35A3DD76-3510-4297-BEF2-F10AF7000A05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B483F680-97C1-4E95-AECF-B1826F09A031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57554C80-654B-4A23-B49A-2F3B12CBE135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503298C9-3A84-43E6-9BA3-DD8B757590B0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C0568828-11AE-4CDA-A643-C16D1255C8FC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7D3A5378-F160-4B0F-B930-B45576A3319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26308CC9-C295-4828-9625-CA16BF37C7E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E4F7D8E3-4425-4F42-8F9C-5D9F6A04DC16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19AAF4C8-FF3D-435D-A96A-743A44DAB610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8554F793-E1D5-4617-8A73-4473D219FA40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0D9EE6FE-F0BF-48C0-99A5-A23A792741A6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37F95E6B-E214-41F2-905E-94FDB8E17A9D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D1B4DFC3-7C0C-462F-BCBE-A5265BEDC681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E357B68D-A6E7-42BD-AC56-417CE09F95DD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A07EEBC2-C586-4AB4-A002-464BF49DED2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B2FA4D30-7159-4E14-88D8-0623EC34AC9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67A0F278-5F0A-4F1B-810F-58403F9045B7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8401F7D9-7F1E-4CCE-A8F2-956601A75489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DE88FB0E-B74F-4029-8915-546CB4D5279D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E57A108C-09EE-4FF7-9CBA-3D7E6EE6AB6A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A5476DF5-C53A-42AC-B90D-BE40B51EF096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AB393843-D823-429B-B025-9D61D3C820F6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F1D4EB00-5CF5-4007-B7F4-AE67DD67435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D820D326-9CD1-4961-9479-65417EE25D48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3F5841F7-B377-4F93-B681-579A026E6B02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34F684F2-56C4-4F80-ABE9-B216EE70A7F8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7380BAD4-59C6-4FA6-83A4-1BD2A512FD45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7F3FF0E4-4F53-48D4-A5F4-E0DCA1172F3C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0B58F98D-400C-43A6-BF24-D7E0649145F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570BD549-9A7A-41A8-A038-143C91DA954D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0AE7F5C7-23D2-4FE3-AF57-DF291F7EF4AE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DFAA23F4-0220-43B0-8AC6-5CE849B0BD83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E0B6E6F0-41EF-47B6-A6D1-3A215877008A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52E92118-30C2-47BB-84F6-960AC1454626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62339A53-8169-4B30-BA5D-4129DEEB337F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FE0B4C90-D765-40AB-9077-0D33BA3DFE3A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93F43850-006A-4D9D-86A0-60ABFC4DE8D6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13957808-3F1D-4E9A-A0F6-709D9A595222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74384014-322D-46D0-B09C-8854AECED822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785D0F2F-F7C6-49ED-91ED-9B4FDEFA618B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1820DD79-E2BF-44AD-9E3B-02067313F3CA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4512928E-5734-4BD2-9626-79CD016515C6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E03C34B9-D054-4DC3-A4C4-FDD5267000B2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B8F61DA5-6AFC-4A67-8853-BBBC487436F6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7B66C55A-004A-4F35-94C0-B19D282467CF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5F16FE27-CA6B-490C-985B-3FDEB92EB003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84CDD40B-39BE-46C8-A15F-250D2EB7BAA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B431B820-BE15-4682-A7DC-423DEDEBFEC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CDBFD0C3-E95B-40B9-B775-E5D1E6AFD7D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BAE4459A-A245-4EB1-B739-A53DFFE63358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82BB0DA1-B129-4F7B-B20A-ECE2C203B6A9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CC0CE276-3AB9-4CAA-B261-5B88B2E592C2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772DC1C2-11F6-4724-9854-70289967BCE0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8C8B6447-3DB7-4E48-A2D0-4E521AA96AB5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C1906EB4-D7D8-4AE5-B36B-6A3C16056ADF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5A64BE32-FBDA-4F9A-9A87-132A15B67F0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FF334793-9C6A-4228-9C0F-9AFDE373919A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445DBC59-6BBE-4FE8-87B2-C04AB9D77CEE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867425A5-C98A-4341-A03C-F4AB4AA343A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E900D26F-23B1-4D4B-80D8-25A844329133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CB860DA7-C4C9-4F04-86A0-89B0E1B4464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F78C87CA-B4E3-45D6-AB73-924FBD05D391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8B92B98E-421E-43EB-AFC5-5EA93EDBA78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322309ED-8DB5-4DF0-91D5-C16F94CC4A40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F71CF0A0-C807-4D88-9D3F-149974ADB544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8499DAEB-37A7-444F-AB3B-CB73A1C7F2F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E8F09022-2A53-4BA8-B1F3-ACC62A1993F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2177D8BA-CFA3-485E-A2CE-86D092740911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7D5E296A-A59D-4D85-96F8-8AA9F109C956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F7FB6DA9-ADFE-468E-92AD-3A6BCB3D6A42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1F7FCD40-6E4C-485A-86E0-E714B52BE7D4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0E34CBB6-9601-4865-905F-A04A62AFEBFB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8FDB571F-7C4A-4078-85F5-0986F8B959D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B0B9825F-81A5-452C-9794-E82BA002B676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4F89FEDC-ECD4-43E6-92B1-6CF420121859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CDFB96D5-39EE-44AE-B9DE-ED18B651BC4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397BE7EE-1C51-41EB-85D7-238E4A61D9A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857E86FE-B4C3-4DCB-B4A7-88537A5F79C6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5A1D6255-2234-4365-859C-6485D15CC95C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31023BF3-6AFD-4F36-9817-50E736E88726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8E103528-B1D2-49E6-8DEF-3B148CE99A55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6CF3ECF9-DD4A-4FE5-8473-3F68E7D4599B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366670FD-D431-4B03-9DBB-FDCFF358CEDC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50240585-2FCF-4C83-8F49-5D953C93342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96A14DBE-D727-47E8-8EE9-8A8DD597CAE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ED625C28-3305-49F6-82DC-144D96E290A2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CBC393B1-A528-4CF8-8515-682D3BD280CF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C4B60C67-EB6F-4D0D-8CC8-BB72F8C413B5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ACE2AB73-ECFE-4B9D-8469-B700FBA22DAA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0F5B6570-24DB-4D59-8194-154320815C0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B9B97466-9DC0-4321-BE3A-2EBE04AE43A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404097F2-68A1-4F9F-B94B-87DF18192DA1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D9C503F7-7DBE-402C-A171-AEC74E803A8F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B411FD18-9831-4E89-8F03-B73581517994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265487B8-5133-42F8-9961-3A34B53FC021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6E9A71BA-7DFB-471E-AAD3-F5E1FE36F10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4CF47707-B0BD-4898-8E27-88A89C7E306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5D354AFE-3934-4513-A792-4F83C6039E94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658811F0-4D07-4202-8716-ED79A1D13FA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19A7ECC5-60AD-4C88-8C3F-769229AAF87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8D6020DC-3E0A-456D-A850-A107524F54B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5B509A8D-0BDA-46A2-9BDD-2ABA0639F51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5D9D1244-088C-4C4B-80D2-77C15007DC2F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34F33A8D-7A11-4B8B-991A-BF79FEF4EF2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205DF6DD-ACEB-4646-88BB-162C4A5615C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5F2DEACD-17D8-45B3-8732-2968EF9F943C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9400F203-CDDB-430A-B663-9A8D1CB5794E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86A8E76F-8488-44C7-9296-11639A14ECCC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B89AF8DF-CE22-41E3-BEAC-D2EE8CE55A7D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85D3CBF8-0574-4E4A-967F-E04A8657FCC0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319264A1-92DC-4FAE-9246-F9C319A95EA4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77CEFE11-0478-46B5-99FA-69C517879436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C5EC135E-E71E-4859-BA52-3F11E6C7EFDD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1240D6B1-B484-4DC8-B5F2-A647A3F3A3A8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DCE4EF6F-7FF3-4400-8410-23DC86BD6643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355CF63F-8E79-425D-9BFD-52D1AAF4E3C5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064F3B25-B554-48F6-9E74-77B0842CF88C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0B846DC8-CE20-43B0-B917-684CA9204A27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E9BD0BE1-49EB-4285-ADD1-105031B9294B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EE3995CA-E861-422B-8366-62C2C03997D8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6A089AE6-62AF-48FB-83C6-2ED1BEC7DA0F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9FAE8E50-4F9A-4570-84E6-70AE4EF49C3E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208AFBFA-FBF4-4C63-A2B6-23B2C04EF12E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2CB9F834-52D5-465F-A45C-9739725D7F5D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43C87D74-E54C-418C-AC1E-EC50CA81AABF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EFA9675B-76E0-4E2D-B294-A0123668BF91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34BAA85D-D399-46CE-86FD-523104F2CB71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9BA0226A-A1AD-4EE9-AFDA-CCD837C95DDF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7F8FB62A-D2FF-4CBC-9403-E4876EE5DE9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FB97674D-3E82-40D7-A8F5-1640F90FC64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9BDE6FB6-E26F-4555-836A-B01745436FBA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47679EC8-D438-494A-811E-53E700F2597E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76D4B6D8-E840-46C4-80BB-BB0FB9CC0BF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73DBEF47-91B2-427C-B311-85C41E037A3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0A98A727-E4E9-4996-BD00-E52F832562DA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1B0C0B0F-5687-4A9F-B099-556EBA9E950E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8F5C1656-E8C1-48EE-B55E-6EDC2AB73EA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A99EA78C-C2D4-4C69-B315-190561584ABB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A9C73E74-78FD-43F9-8085-D1BE38504457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153508D5-D348-45D2-82DC-AF43E1E27404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9CD186E8-41BB-4799-8C2C-03C3002C27CA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89E87025-0B77-4502-8644-4F921780641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C195CEEC-59A4-4564-83F4-5D46BB53707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F01BE1B4-65A3-41B2-AD56-C61427F470DB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44A0514C-7064-434A-A0AF-6FF258D7815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7A4D320C-D9C1-47C2-97D3-4143BC30837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4C274CB5-1E7D-4690-81C5-D2F45B00D408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8E123E54-88D9-4AAA-98C6-B0DF3A113908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93ABF96B-0673-4822-893F-D7FF4DB3E94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6AE029ED-8E0C-4A92-9EBD-9C45E0097935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6E1C2286-7D79-49C2-9333-ACB68B98DA43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D749A685-2DAF-4DC9-A03B-AE9AA8522E71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1E6BB41E-8532-4BCD-94C5-8F7BEBA89DF5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47BFDFF1-571F-45A0-9C95-3D214DC1D07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0767CDE3-E224-406F-8516-11211523E81C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597F1D0A-E0F8-47EB-B089-57FDF142C8B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1AC47297-69C5-4FD7-BED5-BE6FF480DA7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5BD30CEA-83D1-4F81-9742-99C3DB01BB4D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5474CC10-B5B5-45FE-8F60-06CE99222955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FC3C1A5A-6D66-4F1D-B516-114E2A77DA3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617550A3-4C53-4A81-8FDE-A078A417CBD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5AE99C3D-5E64-43F1-9886-897AA940CB89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7ECD17A6-0BB5-4FC4-9447-8A2B53818057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D7F5EC59-D737-4375-93F7-0D1F2FBDAE1C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2C0692FE-97BB-4FA0-9DF1-0E0EBE3F163B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EC1C8A86-DD04-45FB-83C1-66966B0B757E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7DEF36FF-3BEC-48CF-B205-E970969325C2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57A5EA41-AC45-46B1-B5AD-DCB7A8C4FE47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F35B6C1B-15CD-41AD-835C-39974C81600D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24AE9CFB-306F-4857-88C7-97867B51BA61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1D1A322F-7F11-48D7-B1C7-6B98C007F9CD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1A01B42E-EA38-4220-B393-D61FF006E94C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643950ED-096D-4E09-9FAA-E5C9CC7E7C61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F0078504-2F2E-4526-A92A-FCECA848078C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B49D8CA0-43D7-4487-8361-2E18D87CDF8E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E1AE2A75-8A81-4928-A086-6B4D4A007035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9BAF9398-6D41-4BF5-90BA-8FEF70B6B25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8EAC6C44-7398-4D97-A13C-4F4CC2E97DC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4F1A13F3-71D0-4451-8F56-7610997EA382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DE4A96BB-662F-486F-8EA2-4E0622508DA5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6B58625C-37B1-482E-844F-D4396DA6505B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D503C17C-EB45-4BB0-9007-1B03C8DCC0AB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E591F761-34BA-4D6A-9C79-340412E99BDE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B0B2F5A0-7417-4D9A-BE9C-BA70DD7DE32B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7B719783-F0F6-4FED-B24D-F1B018DF5CC1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4AB2D424-05D7-4671-B4F2-C10D293291F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0EAB24D9-74B8-4FD0-A84B-6B72B360DE5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73C02FC9-B1A1-4527-80A4-0DA270CFBAFA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9CC9BA8F-0D62-483B-B9BD-A8BDF2C71D04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88CBBC1B-6529-4BC6-A0F8-A855DFCD4469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4D565A93-9D05-4145-BB79-5C1D8A97D32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6E5EC912-C77F-48EA-A8B5-5B75058AA594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2FEC4E1A-2D86-4512-8A7A-EC8DB1A4BEA6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A9968EC9-7A87-4198-BF5D-79EC72973D0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019D800B-1BE3-43F4-9BF7-A11C4E3E8EBD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C5999B9C-0793-4EEE-99AB-2269E48EC0EC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88C21D9C-8EF7-4B5C-A581-F3098FBD8A94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080FDA5D-F902-4F56-848D-08AC11D581C8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92566335-68D0-4696-9B7E-6F25294DAA39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E56B8C67-5FF0-439B-B438-D3512B30A12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93511C38-02FE-4FD1-A96B-D1C5BF28B8F8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2BC8A754-CA64-4D4B-9E11-E71A97488DB3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C4762AA5-92FB-4DF2-9E8D-343A5E80B4DA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65670AF2-5C98-4760-AF71-345A9B894F90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262283A6-B672-47DC-B319-918EE0E828D4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04D61E9A-9D42-498D-BDD6-3134B4C50D16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38959B96-4DF8-4740-AD3B-0F1DBA1BB443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7C1A429C-6572-4760-83DE-5F14929E996D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72A1F499-0E2D-4A61-BCDF-647A081F7512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5807437E-39CE-4366-879C-830DEEDCB915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83B14D86-7A12-4F2A-8412-69CA25ED1040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5B141B8D-4CF6-48FF-8262-31D54FD28DDE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D78676D0-E6A8-4A6B-B13A-DA7E4D42D78D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5003FA00-1F82-4666-B0CB-13F8C3264460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1EBA3AED-6181-4A09-959D-BEA5B99F7A71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4B092D83-9E9C-4ABB-BAA6-F1CA07E1B0C3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18BC240E-FC22-4F35-8653-E8107BD97E75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9C43EDF8-F0E3-4894-AC05-1D3F82D3105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A2077EE3-2EA1-40EA-A95A-E495EFE5A88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9AB6FF32-A875-48FC-B1E0-9A76741974B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C929290C-8D97-4D6A-A386-9D47FF950B90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F93FCB99-36AC-40F5-9908-667A564F2D22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67CA344A-5977-47F3-A0E6-A65E34400F0D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918CB261-37B4-4B86-9DD7-F18D9AAAEFEE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5EA8DCC4-101F-429A-A871-5ECE197CDBD2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EAA19557-F042-4778-AC8B-31DBB292F545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F7AF844F-B199-406D-A229-28CE47AA62E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2C6E101A-D893-451A-973F-6DF13D165BB1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05EC0E50-253D-4A0B-8AE7-D84722FE5143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3C2A91DC-6650-45ED-BC7B-F13A664FE03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BF66591C-67F8-42C4-AEBD-FA1106A5B0B2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F352AF5C-8F18-43A1-A811-E8F3F717AF6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0E3E1555-2A03-444A-9638-A523C9BD0B85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CDF86BD4-800C-4727-9CBE-3C6258DD0CD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3393CEEE-C9A3-4FED-A5BE-47479FD44586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6C39EB0C-76E7-479B-8808-314F2DAE1D51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52F4FF06-B388-4F2F-BB7A-A7488C15999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BD4DB04F-24AB-4BB3-854C-D2C56EC37DF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33FE7CDA-96CA-4290-A7D7-58B894937978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70A810F4-7C1E-4D38-8608-4F075D2616D4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0BF8BAA9-2F31-4003-8DC2-AEDB00137544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B650F0A7-6512-4568-8FAF-C9EECA8FAEEB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37C975DC-63B3-4480-9125-6F7CFF2E4646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3BCF2962-F331-423B-8DB6-843003BF8E0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4FD336E9-7D07-4F9F-ACA1-33A650A6012A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ADB9619A-A305-4A94-B34C-042E6DA259ED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98A5BF0C-0BAE-4648-96DE-3AB7B0A8C72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EE9BC04C-FE83-4B53-A37B-845286618A2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877F9012-91D9-4A56-BBED-AC2EB95D627C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106CA3F7-7E88-4C35-86CC-C064FA73E332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5DCC28F7-40EA-4870-971E-778BF8A45A25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5776EBAB-BCBC-41E1-BB58-65B14D7E61D5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5A745CFE-9775-4978-997E-84657A3E7489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7004580D-B598-4E83-9320-6D457E0FB2CC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EBCFDB84-2A5E-4F42-B9FD-33AC2DD2967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153513CB-0838-40B0-8012-AE3A978EBCF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2B05DDAE-50A2-4540-B8D3-2E16BE29033D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971270A9-9B8F-4B79-9E4A-8B74FA1A25B2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59F0AF79-B983-47DB-8B78-15FDFF92006B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D372BF7C-1964-4584-8972-DD6C22299D07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13F9A353-ED04-4B74-BFF0-C5C5DE6C46F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5BBC6130-3F2E-40B2-865F-AD053B011E8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CBF05E48-921C-4C69-804C-E235E1E5DEE3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88E6D710-653A-49BB-B976-188E2965D1B3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64E66081-2B66-4D8C-917D-57DB045670A6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45BBF7F0-6628-4748-A479-738E22FDC247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28C0406C-4530-4D89-A97C-5EC2CDCE027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59606A13-AD2C-4B94-B094-C53F1271D58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7D4EEB80-94E1-459B-9205-CFE18DEA8784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25F2E892-DDE4-434C-A7B8-F81BE4E0972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6347881D-392C-4ECC-AFBC-6D40917B878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330FF92A-CE13-4225-B682-41E4D6C94CB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BA453142-AE81-4EA0-9FD9-DD03B0730A4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2864AB15-4B4F-455F-991D-BB38F3C69276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82339A43-409F-40F5-8C6D-2E1DC00171B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2FDB9309-B6E6-4BCE-A393-C5B2BEC4D344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6F16F188-B087-4FF6-B17B-F8742C9819C4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CF5EF1C8-0860-46DE-8188-5B39697FBFEC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ED30B33E-D466-4AF2-9F67-DE15171BFD57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984BCCA3-677A-4CE3-A3CD-A6B807271468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1856BBC0-5731-4C61-8B53-1F5187CDAFBD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AE477D60-E049-4395-80FB-A35DA20613D8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4DB12B21-0888-4E25-A59F-AE703FF80B48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4EF7C39E-2260-46AC-81D3-942673ECC943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67CFEC66-8B7B-4DF8-A1CA-8CB108F2BE2B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C54875A5-8E36-4A30-BE93-6A19C6692536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E58EBB41-22A5-4E21-90D3-E4AA55E8EA21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5EC67751-5B33-41F2-B696-9FB4016B34A7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64596516-2C77-45CF-90BB-6FAE37A72A5F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852B293A-8306-4702-9321-A3D6C2A57C85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24720E73-0058-4843-9F73-BC556FE8D8BE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C8541074-1BF3-4083-9AD8-334D3D736B3B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7F7AF8E7-B864-4BE1-A658-DDFBF08F2D8C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AB708A69-6E45-4772-BAEB-FEC0890ADCC3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089FCBD7-0AB9-4C0D-A6E0-0C1C7370CFD5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60B356FE-580C-4C73-BB9C-1DBADCE10597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B2D90949-1E10-4C36-81CA-2FE5A5567C02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FAFF9ACA-38CE-4EEE-B5BC-91CE57875E33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12135940-ED8C-4D62-BA4C-ECD0EE77A4A8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28CBC039-8FF6-4DC9-ABC8-60C1A4093B1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84CE2837-A1EE-4336-9A44-1B2598B1D5EE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08932435-7FA1-4D1F-BA69-8C8D9FA5E52F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E549E0C4-81E8-4792-A5FD-1B59CA48FC18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0DA19CD9-F92D-42F8-9BF5-06C7E5077800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5CE900F4-4A1B-404B-93D8-5BC4D261515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A03B8215-1DC9-4368-9BC4-2D503736067D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0318A772-47D5-46A4-B352-8CC892775885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D6B9C5DE-A64B-424A-9AF3-35DFCC9A4C6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80F6C393-5605-4D96-A2BF-DB16530DB7D2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8AFDEDFA-80A9-4B1A-A48A-E4F591854D48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AD502268-9C15-4260-AE6F-28C813D5408A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515C18C6-0AC0-408F-8637-7B843A22216B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35E1AB27-9435-4E0F-8723-921EB1AA976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DA2B20C4-EDAE-4B71-B3C8-EA07BC5535A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D5097951-131C-46E1-B95B-0AC22332B851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EBA0640C-5AB6-46CC-8F95-B917E8A86CEE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11344C3C-870E-4328-B400-68D28298979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A05240BC-149F-4E96-9F5B-CC3AC44B21EB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69BDE0E7-B5BD-4570-9F5E-FD4E5B5920C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D7D3CEEE-00F9-4346-A3A1-2CE0FB5AD3E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6FA47E89-656B-454F-863A-674899DCA604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0E705B69-C3F0-47C4-BBA1-F71929595170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826ECADE-19DC-4E67-92E7-017C70718EE9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E1E96621-58E4-4182-A038-E4CB80880B03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45959991-7C8D-4132-BED7-5D8CB440E8C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B9E94F02-F2C0-4E28-922E-E65DC6EBC18B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BE69506F-49EC-4945-BEEA-931114D4C47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F0822F60-B685-4687-A052-4751D7A4321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2C69D9E4-FA37-48F9-BCB2-FCE6540100BA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EDD04798-4B99-4A2D-9314-3475753105A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BA1C2769-A6F4-4298-B976-69A020968DC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ADFBCD16-CA30-4909-805E-5DE31BD999F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88084F27-B994-4D89-ADC3-C358563C3EC6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FFC7490C-2EBF-4600-9503-7E7B9A6D16DB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EEAA2B7F-901A-4CD0-9CFD-E109D88562C4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00502C5C-6793-4064-AE04-956F53A5216A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F538644C-E245-44DB-8F50-3C6EFEB6A4D6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8541E061-AB38-4DC0-B864-DDCF3280ED26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26C67F25-7ADF-450D-A603-4D008CF6AE6A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D597826C-A3DE-46E6-A778-CA569E1B3C15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BEBE912F-4D49-4573-9AB6-9330344FD094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93314911-2D8F-47DD-A75C-DD7E9B8156E1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569FE419-726F-4D47-BF96-F8178792FC36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52CF838F-DF0E-4FBB-A8B4-1EE643D926A1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3DC3B978-EC76-4749-99C5-D81C152B293E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71745F6E-533D-4F40-B9E9-33B4A0864831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E0B595E4-F5F2-4CE0-8553-DF3234FBE12D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2AF35760-67B5-48EB-B671-2F62484A7D1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85E11D11-8A75-46AF-8A83-A293EDAE3C5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6EEC8A3A-02D0-4ACC-A8B1-470E9285571B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0EE4E934-FD66-4ADD-9A31-E38DBD273675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5A59CB2B-EB28-4E46-B302-C03B2C9D7F02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AE94B97B-9B0A-454F-B924-8FE8AED255BC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558576F5-2000-4618-B523-74E8DDCD5A2A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77CEE699-F28E-450A-9728-FAF12F8E7185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8FE1CC5A-8AEF-49B0-A677-F86432E55333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17BFEBE6-FFA0-4BD4-8FC9-EAB8C4A731F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F225C343-1AAD-4E5E-BD63-9CB8C404EAD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67ECC31B-9408-40AF-9980-C556F15BD444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4EAA891A-8E56-4643-9859-A64F06985458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5E210FF5-49E8-466A-81FB-E0B8EAE93E58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3893CE73-64AF-4A53-B19A-F4D6F974E1C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AA5C9F7D-9B7B-4EA4-A506-6BAE43754D27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46D6980A-5FDB-4127-80A7-83E52127EBFA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4B43007E-3C6B-440D-9D4F-264B4DE7206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3880D951-302A-4BB2-9E82-76164F7B4C10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DAF065CD-D12A-4010-8C5F-F94533907D97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0902D6AF-4EF2-4E4B-874D-14FE4F2228EA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8584561C-7B6D-444F-B63B-B2FEDCC4F3B5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B0591759-65E5-4B1A-9164-A20FFBF2C514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DE92746D-4A86-48F9-B24E-53119A0AC26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F2F34F8B-A350-419F-8BD5-300BC53614A9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1143FA27-70F9-4C5A-93C8-7EE4D9408470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AB9BBFFB-61C4-4AE2-89F2-4CA59EC5D7E9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8F09477E-13F3-4FB0-984E-1E5020219D36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1E6D7AB5-1949-4F1D-9AD5-369698E15C57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74E37A7F-15E6-4B61-B599-B29541668E43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9BA8B76F-2115-4A13-B655-811455ECAE98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0E33AA35-47DD-49CA-98AD-BBF93D458AB3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3E2569D8-CB33-405F-862D-C6CCF6722F93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8E9A95D0-7BB4-446B-9C75-CB1C26B04B6E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29255E63-BDE9-4E0F-A5A0-76C6BC729399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786DED95-93EC-4DDD-89BF-0B685C36F461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6404496B-6D41-4511-8CDD-9FAD5246C2EC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2D3F1F36-3CA0-40E8-BE79-2546891877F6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ADF179FB-5762-4FD8-8B42-C7E1754E50C4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2C3F0D4A-2020-4ABE-BBE9-38C86EEF6638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6AB19055-9976-47A4-967B-ABC20DD73BC1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9B266F0B-C00C-4F69-B17F-5632379A226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D2D36458-C865-4FDE-8093-A3DF15153D4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261BB7A3-02A7-4972-8FD5-31EE9788B01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EF613886-182C-4B27-B6EB-E77E680CC1D7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B916DF5C-F1CC-4BAD-A97C-1154A16DABF9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8BF64ED8-1411-4F4D-A304-2747FAAFD852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DC9DB652-2F7A-499B-8BFF-8EB70D01B1F4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2437109E-B5C7-4990-8083-460047F3A4D1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AF5E121E-0A06-4550-A8AB-7485145C4C50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A7842E89-2E45-4723-B7D2-29FAD0D7A66B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30C60D30-AAA6-4750-8458-8BBA7F27B382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0DE13367-A827-4FE1-BA50-912FB8EC975E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F0CF44BC-97F1-41A1-BE96-E38B1E54C03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39443BFB-B9C8-4EC2-8662-967F27C0D588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770BDF04-4C50-4629-B4DC-64A813305C2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845FD38E-D770-4412-B57B-8D44F392CAB1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7F45F590-4BCE-4087-B33E-C524B1A4D40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D80B546E-C1D7-408F-93B6-E11E5EE05E76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4992B6E8-982F-40D3-B994-72A674FDC5B7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E06F4A6F-6323-4437-86C8-3084E8DFCB5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BDC09246-5C47-4E8A-90C9-F6B8539E695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DE4065C9-A5E8-4BEB-9B85-3D7005C31922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B1041F35-522E-4D5F-9FB8-934AD0B89B41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709EE508-8452-4578-A090-15DC2520C777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7E203139-8C65-4E3B-B77F-E8E8CC203BF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BA5D2413-FCC8-440B-B74A-90E571877D32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B3E10D57-79FE-4BC8-892D-FB61F66E34F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D5D2077D-BAFC-4A5D-8DC7-01A598100F32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479CBBCB-5630-40D7-A17E-228E2E37C1BF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2A89054D-1BD8-4881-AD7B-409F8DB7C28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BAE79E63-60FE-4579-AA1F-4EEAAB060DC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5A03DF59-FAC7-4DFE-8AE7-3F490CDE8617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06DA5515-E438-43D2-A707-C936FB8D9DFB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53CC84A3-C426-4239-8C72-608C74B10B2B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417B2AF5-D862-4D01-8641-3E6AEF68DEE8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0CD82702-2639-4C87-8794-E3AEC4A8066B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336BACE3-6177-480A-BAB7-284536D7250C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4B429FE7-911E-4521-B8DE-DBD559DA7EB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5D6E000B-1299-4642-9830-A3D2A7AB20F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FD8CF842-64F2-4BC8-BCEE-51410C66DEA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0AD01E37-9DCC-4952-8FE9-66509BF220E9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53E904EF-799F-4BCF-A0EE-E39B358C00E4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CDB21EE4-E4C8-4559-B8B4-E94B6DA21732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A6C36696-02CC-47DE-9470-A104D40A174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D02D75AB-F249-4086-8564-97DC1DB3464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2DC39CD6-06F5-46FF-8073-9586B54EC0CD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A90D5003-54FB-4E18-93ED-DAC2795071EF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32EA241A-93B6-4BF8-8EEA-5D921888FD82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C3DAD4CB-3F6D-4275-9D28-EB77E1BB87FE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89CB123A-B10E-4FE2-85CC-94EC5D073BB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A898C629-7BF2-462A-850A-79F47D64BE3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7A43D411-EA03-4AE0-8FA3-B406724E2D73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DA5C6BAE-692E-4351-9101-041F108CBA7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B3B4D763-0A1D-43BF-A71C-86480CBAB60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16025111-B535-4E08-A7DE-BFE62870FD8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BCF55693-382E-408D-8461-9974D402F03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05954250-54C3-4513-BBBC-10B48C9168D4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C6912183-8CE1-4986-9287-6C22AF26EDA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0D6ECECF-2151-496A-93EB-EC6BBDE2D3F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E1A10A0B-FB98-4902-8B82-0445D6F8DB6B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DAC8174E-5709-4D43-B697-5894A1BA4F2C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0990BBD1-3F6A-4123-A590-CCA4206286DB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0B42410B-2E1F-4883-898B-C740A07BCB99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CCB5DCBF-B2F6-4385-8C48-029C9FA6E6DC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3B79FE04-4517-44CD-97A7-966AE9AA6955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11069DA5-81FF-4A85-BF5D-750DB32A8A45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C65ABA22-F09D-4370-A0F5-9F96FD596EE7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B82893EF-8267-4D82-96BE-14BF5BDF43C6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AE4FC1F4-4F37-460D-BAD5-D81DDFE220B6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647CC6D1-7171-4C05-BCDB-860AD9636ABF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8565C636-1E63-4BA1-8B39-D00608E60290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7F0DA72F-001C-4841-A86C-E747641850AF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7A849C22-3A58-4E93-89EC-AEBA3CBF76A5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46C6CB92-C584-4471-84D7-3B74C615F675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836BD6A4-8A14-4859-A5CC-AF62D283DB4A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88275FA9-8C48-4B82-8A67-CC3286D1DF2F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33C404A0-0F2C-44C7-868D-BBC2EA8093A7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F4B14D9F-F936-43EA-979E-A5ACB3E6A51C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25AD19C0-D5C3-4BCD-8746-1ADDDC16A43B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4567BDA3-3AF1-446A-BFC0-1D0E0C2432B9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604F4C87-3592-46BB-8C88-F95385B100C3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AFB59D03-ECB4-44CC-9589-98634699BB2C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02559D7F-FA6F-42EA-8B22-25839844EA3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57A29730-101A-4C22-B6BF-498709D2ED4D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EBFBD54A-9A56-4CED-B594-C5DC83614339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8A76EC44-5D0A-4CEB-BB2B-CF6B385AC920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E11E1329-CA64-4565-AC9E-1DF31A456C4D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B517BA82-2C0F-4FA2-B551-098EE2C56F8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993C13AD-98C3-4F3B-9A3F-C3EAC494452E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3C096FBE-F9B5-4B28-892C-BFE3783A8C62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DFB16D35-BD7D-4844-A4E5-C4B6DB18736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324CEEE4-CB7D-485A-8646-F446AAD21F0E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7BFCC64D-4555-4971-933C-BBB468BB1554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3DBE7192-920E-4DE3-8463-0057187CB327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26044D31-D597-492F-95EB-C6B7F1C42387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37C4F41F-BE37-4466-9543-A8A189F17D0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3BFF97B7-C1A8-403E-BB89-5B515E4112A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E00D2D97-D16B-4E7A-9E84-85B9CC7F855F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861D6DAB-E3B0-44FC-81A3-49709566B3E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00069C5C-D4A5-4136-85C4-7DF1A61F5AD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887A61F9-8577-4414-8F8C-5D0EAB4ED119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E2EC7F50-AC10-4A7E-8BA7-0E4655C820D7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DE41D850-8682-48FD-99EB-8DB719CF04B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19FE0869-0006-479A-8E6E-5959A3BE9EBD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A5B6A109-065F-49F5-8CEF-A46F2D4610F1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9931B4A3-10AB-4560-95C5-28C9633B656B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FB543FC3-0399-41B5-B306-651B0F20F16C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AC0C34AA-555C-4D16-A408-9FCF4E90308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035016A7-DD03-401C-9932-BC5398280B97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99599015-0457-49B7-B50C-B8AE7313F4C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116273DB-AF8A-410C-8BDF-B8308C7C782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D61C54EA-AFC0-49C9-A974-1BBFBDD78531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64621809-4C1B-492D-9C28-46939FE3493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9980118F-E336-4B95-8EB6-2EEC39E42CD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68C700D8-BD95-438D-83C3-DEDE6ADD92A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85516ED8-C28A-4A4E-ADAA-F0B3DEEB3E43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F45E8421-0252-4924-920E-BB7A23A203E1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10783AD3-627B-4F2D-9BB5-3BF80708022A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CAB69305-D114-4B85-B396-2C18FCE814D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285194F9-3FE0-4858-911B-916F52D403B8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97AA92AF-9FF9-46E5-BDCF-F7E9A0B0CF90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973C5A91-1206-483E-A055-5BC543EB56C0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F6CF49F9-4012-4B7B-A3AF-294BC6A9F710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2E632142-7C13-4DF8-B279-BB9A0C942545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EA0AE1FC-20DA-4811-9780-C5A1E743ABD3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2044CE6F-8E56-4C27-ACDE-AB7006A063CB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2613E590-3605-4AA2-A805-D4D994B65BD1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1EE222CA-E978-40C5-AE6A-0522BF06328E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04B505E1-EA3E-4973-AABE-D2B6F1C8DDC4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C43D5BC3-ABDD-4E85-8A03-8F14A4A50E21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5D63E70C-5CB2-41E2-BF79-83DB1AD2E02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B974CD64-1536-410D-9DC4-59789FB9D75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BEBE6379-53F6-4AB3-9A40-C006C5AFFB24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E134A168-C173-4A85-A3D2-096F5A159280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F461872F-EFAA-4FFF-813B-565360D3585F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C2BC2B83-1C58-4E4C-A437-6E410A6B9893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E389B0A0-AE7E-4B7D-87D7-527AEC206DDA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2E259E80-B60B-44C4-B059-D8A946630EB4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DA53CC8C-E7A1-4350-AF5C-3F6EF42A2833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BC5EDC4B-AD0F-4274-AD68-2FF3DD6EFD5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02E16A68-F248-4431-B1DC-2C3D8D7C066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774B3E91-3DCE-4D2D-B182-64B6E0C8F84F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3450E3E2-CF3F-4DE4-B3D2-B084B9FCF1E0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A5873A74-52D8-44EB-AD63-C0771D3FB825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FC032545-07AC-4AAB-BD07-6495A712F4A9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69718752-A7E9-4F5F-8BAE-2C003FE4D48A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058A8547-6117-4B7E-A276-D08F509A593E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C9EDE3A1-AF33-45FF-B695-73833281449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CC296702-DE95-4BF9-89A6-B512ED3CB1E5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B6151A82-5F65-44E5-A086-CA31836A9450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C5D2BB01-4879-4A7D-AEFF-6C6DD1498EB4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CCB30E1D-97B1-4F42-BBBF-953079849742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DBC936ED-D24E-49CA-BF6C-868624E2CB91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655AB9B2-BC6F-4C7E-AD71-7B49C09A959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A37E625A-695B-4355-9EDF-CE5DAED2CA66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9FE35305-A87B-45E2-A9EA-541073C72D4C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B74D400B-6C0D-47D7-9117-690A3465E56E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EB2F9654-1D8D-4989-9121-AAFF1C47AB25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3F71D1CC-6E14-4FD9-9C2B-EBE6BA3BB091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A697ABFA-E145-4AED-A7FE-A403AB339065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C376E5FC-D39A-49B1-A856-2251AB8A40E4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57AA696C-F16C-4242-8819-B7EFACB5F9BD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BAE988F3-5C3C-4D7D-BA6C-7851CD82F2D9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E97D90D5-F508-4784-BB57-34690246D1F3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419A610E-1726-4174-82CD-7334FF30458B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E4D804C6-55AB-4D18-B015-E5D8F422B257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AC91D48F-90D3-40C1-957E-631F4B6CE37E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E2731A3E-B587-44FE-8172-6333630C38A1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A8B340D9-D930-4FE1-B871-BD40D3EA3670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078F1F86-AF60-4F93-A37F-4C9F51EBCF13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D4EA7D8C-92A7-4EC8-9A30-C4AAD7C34DD6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3E07739C-302F-4955-B241-00ED47D4C10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C1276571-B491-4C30-AB1D-A48DFCCF751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45D1E2C9-BAE2-4BD7-B36E-DD09F02393B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5FC1B3A8-EFEB-4130-86D6-D906821F3C1D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4C5C9852-A040-43D8-82C7-EB14215C222F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22DE37A9-7779-4649-9DCD-C6000D225A06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42D7C462-5E0A-43E8-A4F2-0EC6EE30D8A5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BABDA19A-0060-40FE-B808-377351DDD36D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65E2F3FD-317B-4844-8863-24590805706B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35529B89-3B18-43AF-AEE9-5EC55C77189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C54FA6FE-46B9-44C1-BCD7-E01D2BBBD9CC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447793F5-16E4-418E-AA42-56A35572AACC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F10C3A51-87B3-45FC-9506-EB08BBCA2C5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642EC48A-434F-40C1-A40B-8B3FE9810B49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3CE36B13-45DA-45E1-8389-5E2E0D2C594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C48FE1FE-8573-42BD-BBF0-04841B579531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900062EB-80FD-405B-A995-A0F84516C2A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EA276BF8-56F2-4F32-AD6B-2249B957C5DD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194C8F8A-9ABB-4451-BC36-58AD01C0F199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EE61E5BA-E21F-41F0-B0DD-0B4FE92B575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BD29482F-7596-430A-8961-51C1C6498A5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D0B5DC97-D80E-4955-AA01-571F67527F4D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3AD20CB6-F3B1-48A0-886E-F7E9F0491F4F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00AB8267-DE0F-4415-8402-CFBA0F5925E1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4BC7CBD1-0903-4820-AC55-00A10B3A0B93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3364C504-FD25-4DCA-8AEB-C42F6DAA5A32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2E77F012-24B1-4E01-89BC-07F57DA3937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085DECE8-522B-4BE3-B01F-D57982AFB3E7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0FC4A785-5D13-4A0E-9A8C-5C91284118DC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DAF94CDA-F9EE-4FA5-9020-06B50F76620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188E5B3F-1B45-4A9E-AC19-A6B0112AFAA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B567FF2C-7E97-4F62-AE09-1D19E47B3AE4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A2099994-D8B3-4CCC-8EDB-FEA7828F05DA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4DFFF9EC-E033-4440-AB73-0E8317152680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33522B26-0ECB-4EBB-B5F8-DEEB367F3B5C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75C8187E-9A0C-43A6-8994-F894BCD4FE6D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0A735A07-A98C-4F8C-A196-CB3E744789E7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94F98B50-6617-40C1-9123-417126273A4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F75894C0-BB07-42B7-87A4-48FE6BBD464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91F5E44B-0572-44B9-B895-F354254A604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46C5EE76-974C-4B0C-BF6A-90DFD90A6DED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15290EE4-E106-4B79-B284-8DF58EFBC55C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3CBABDE5-2BDD-41AC-8EEF-159B6FF95DF6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30E3A7C7-33DB-49D4-97CB-B835761B808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0D26FA46-6D24-4C81-B126-D29B619BFA2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9C04B195-42A5-4581-BD0F-48854C9F9D5D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3FD6C318-2302-4C00-8F38-917CEB400B96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63A31BBF-B1D9-4163-8823-A3C2DAC2E0A4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99A6021E-0A84-461A-A66D-E42D979855C4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9D64DEDE-A004-4777-B1BF-57355CF399B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1BE4E0B4-9057-4BA9-9B7D-30A74670F06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A6562DBD-EE49-46B0-BBBF-AA9CDC673C24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573BE059-9584-46B3-A796-2687E0B0FEB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4419D887-EF51-4ACA-80E5-7F8F7247C5F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EB6F814C-3306-4170-A76E-E43F7353496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B3151BCB-B343-469E-967C-95C2A6C2D14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6F1F1396-3A3D-4CEB-824E-D975A01701A8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FA25D475-E16C-44A5-ABD7-162923F6933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AF539248-12EB-425C-9D8C-A7329594D3D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F5192B18-E961-462F-B0A2-AB8D4100E817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07FAB5F3-8CA1-4DD5-A3D6-CF2D14AB4ABC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0DC751D4-1F2A-41B7-878A-287246F4A2B8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A36A6C0E-7D04-480E-A544-28D1D5F647BD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E1CEB806-9037-44C1-AFBD-54C4E01D06E3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138BC7F0-A9C6-4B94-AFDB-B16B53D51274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883EECA6-3E37-4D3B-AE90-03F3B5DCB1AE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F1E2B644-36D9-4616-BAE6-AD1D0A381454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8118CC9C-4F46-4111-BA97-C366C2CC9FC2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89522A20-3FAD-453A-84AF-57057F9DEBF3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60BB45BE-0C10-4653-870E-F376F6285276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AE15B188-D720-432C-B89F-8811EF73A26F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8AB2C85F-3066-4EEB-BDC9-07E74989EB49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B7454385-0764-40FF-BD7E-F6C005D3E4C5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07802055-F11F-448E-9F26-62FD19C19587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E3CBDEE8-1C95-412C-8EC1-ED9EC9E53CA3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6EB94025-C6AE-40D9-8F32-8191843A74B3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41C3EC3C-1261-488A-805D-93A4DBB704D3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77A46BEB-0604-4965-B58E-4F09CCAB9643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0789A817-B6DB-4D34-9B76-07D22C12B5F3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F262D271-308B-41B1-8550-A85513B6C019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40367C28-231B-4D38-B71B-B33FD6E1BAF4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A4D5456F-2252-4B54-817D-CE72EBE188C0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6B3DEB5B-BC0C-435B-A21D-B52660AF7A7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EF0DFAC2-442E-4838-96E4-599E5B16B20D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ABAE8674-AFA4-40B6-9806-C1AA7DB061D9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72713859-31F7-4CFC-8A63-26C5F7CF7904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EFF04EE9-6C0F-4C5B-92A6-A7885BBEEEBB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0C7AD408-59BB-44B9-A53C-5669BB89104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08FAA52A-5B8A-4576-A840-BA2FD8766C87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86B8BE06-1091-4455-A89E-042FC0A7AE1E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EAC4D7B4-05B7-445D-B1B2-CCEB556AAC7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BA85719A-3D83-4C49-9B43-4E3A133B04E1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F16AD4CA-3A2B-4BD6-A3E1-EB442C56A1D8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06DFD180-6DD8-43F7-BD8D-4AEA444F48F5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AE35F886-0E7D-48D3-9D48-FA2502CC51BE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6822DCF7-6DC4-4A02-9882-15F085F5E84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70F723FB-687D-4509-8571-24FBA0360CB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84B964D2-C73D-418F-83BC-26D46EC7E8CC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C8AA5488-4949-4D24-BF69-DC9728909064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97142D5F-1842-4E9A-8A63-FD03361B4E8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6169FF7C-8B22-4D0C-80FE-D52E07154979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6C8BE854-B87A-4FB3-9E95-36B1EE943800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A4B16E3D-F4A0-4A6E-B92F-D4113083CFB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9D138A5B-5C9C-4F20-BB8F-EE71521C1D3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C4044EF0-F401-45FB-9170-4197A3F22A94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73CF5F88-3FF0-4B8A-915F-493F04747D15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7A7193B2-EB7C-40BE-A115-4A0B3DEA61E1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4AAD6BFD-D842-4E22-B236-E5B7C79229D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CCCACA98-1F06-443D-AD7B-A1AB72386F5D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73360332-0945-45D5-8F65-7D573788E61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7CB54938-E5BA-4867-BF75-833DB08CFCD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3BEC77F7-5412-4D7B-9502-71E012D50550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4737A1BA-D44A-47CB-94ED-548A3B18D6C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AFE099CB-90DB-4ABC-9160-CF0C0486DC4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0441EF85-1ADA-4AF4-99D1-72DF7082331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6010B28E-FFF6-4BF6-94EA-C9F239F68B02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DDD673F5-AEEC-4D2B-807F-B4633F185F43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07A12D91-14C3-4A5C-8F01-2312F84CF369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EE6F9481-6D93-48EA-87FC-ADBDB7E8657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1E08CDE0-62DD-46C1-BA42-DB43BDA89214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318D4A37-5CB1-4654-8792-FC1A4C10E845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50FCC028-570C-4155-A1F8-A1D117685328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23EAFE2F-CD9E-4898-B885-C391D39C93AF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DBA0E4C2-A6A1-4C1C-B081-B23DCA61582C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6FEEC96C-9B96-41F9-849F-90FA3F931E8E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C2F7F134-ACDB-4FDE-945D-CB03F27AFFC2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21FF808A-6FB4-4182-96F7-21A138E8FECA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CDF04074-F0E2-4A42-9D99-76E34AD182EC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8065621E-0B41-4EF0-B5D0-CF23EEAA345F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C5B3F7B9-5759-42A0-84FD-C82F11684C35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4CC40AD2-A858-4692-8564-AA3FE3B7FEC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5E301104-E71E-4E48-8710-B22D5681786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19F87152-03B1-48F3-8526-9D2575590AC1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DDF90B9A-D33B-49ED-8458-A9995D549BDE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A18131B5-0B78-4305-B6FD-9162C5EF10DA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5091C017-0C5A-41F3-A486-6C45867F7A34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BACA9334-BBCE-436D-8016-2A376503C4E4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52CCB246-EED6-478B-BE70-98C343176411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0F57BF94-5AF3-43C4-B939-E5A4D629EECA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10D2B5C2-3E8E-4A52-B777-E6EF52DBED5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F1777E9B-9334-4730-96BB-9C633CC2086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8873F99C-C0D5-4D45-9C0A-2C3355299FEB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D78D335F-4C63-4261-97E4-C0026251605D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7541C633-DA09-413D-9E97-03F85DEF137A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D32439E0-6D5F-43F7-AAB2-D6E433579DD9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9ECA8FA6-2DCE-4488-9D5F-60BB7F3C0512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E5679FA0-2BE3-454D-8E5E-D988DB21F2AB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0924DD74-78C5-4A5D-895C-20AB2D7CBEE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EC51CA90-A210-4F01-B050-688CEC67A221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466A1E8A-FC57-466F-A663-13BA139278B3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7DE20340-D8CA-479B-B1C0-26ACA95DAB50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48210299-8E2C-47F2-9D58-192C01423814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E0AC9BBF-CAF1-4200-A8F0-228E20825DBC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21158307-D137-4AA1-8CEB-ED848CF96C9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4733A4C2-3BF5-4498-B96E-181434D7F472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A56B3BE2-5D32-4FAA-8D6D-848FBEFDE828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ED900D70-7419-4240-A0DF-BD50F9DD5CB0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534614B1-54D5-443D-9CE8-CCC63FF8AB9B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AF3BE7F8-0895-4DF3-8F36-9D764665856A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AD18815A-41DF-4FAD-A6D3-278E42C7D1AA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1A98DF3B-BE99-4D38-86FC-146E42C99346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247EA96F-786E-43EC-8E2E-54BD5AF6F3BE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E03C2D4E-D448-4AD8-AA0B-40110D4F442E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C5C7900F-D336-4EF3-A2AF-962ED16F7FFC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1394E67F-2CAF-44EE-B816-F7A984D1317B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AF0F5282-6D6C-476D-ADFB-94ABB9A2D1B2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93C80E36-E2D6-4334-B13B-D8B1D5D6E174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63F07CA3-C978-43B7-8CEE-2C8E57D5125A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34731B16-D1B5-46EA-9087-862459E2C2A3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41098C71-5BCA-4574-962F-61F4AD42D955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FF076F2D-96D0-4D7D-9806-812F6B1FDCA4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33F81A33-94D9-4B16-9FD7-38DE1E96BCA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A94ED067-0890-4FC6-BAB1-A9FB53316BA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675809EC-6D3F-430B-9C49-22809D1B4B1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273DAA95-3BEF-421B-8BFE-2976A5AF8415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B9BA0CCC-D26B-45BD-BAEB-E62AF09350D8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13E37281-6CFE-494A-93A0-1C5F4477BE1D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74B4E536-46BA-48DB-BD72-BE8096835CA1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CB490020-B6D2-415F-A321-7376E39859BE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07D8E583-AFB6-4BB3-B416-23691A049EDA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6841BE4D-1462-4482-80E8-970DDC47EE0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1F68FF17-C01F-46B0-8D36-6ECD73C4C5A3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36D19702-4162-44CA-85BC-9DED5C4E9AFE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4ABA6E0E-4072-4413-8087-EFDBF54FCEC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448ED83C-BAA2-4EE7-86D5-7555EDF3A301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01C6B98F-FCD6-4212-AA27-5C920D6C92E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150E08F1-3514-4999-A43B-462C06A28EB3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11AFB5DD-D4F9-4B18-BC15-02EC17B134A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68643116-CFFE-4471-A3DB-693A5E828B92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6D58751A-573A-4C8D-825C-A4710FBE4D82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4E8D9370-A0C6-4ED7-8C1F-D7B2148C57C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6CBD7B4B-C7FF-4DBD-B858-070E94166FB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7823446F-48DA-4DCB-97A2-4DC335CA1B7F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1A4BA2FB-7BD2-45BF-A569-54B63D72F024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239DC781-B680-4F05-91BE-2ADD840CA2BA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D04F208A-608B-4534-8F55-47C23093C2DE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82937E25-5577-4EC6-B606-B9AADF3361B3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F33BAF15-FC29-44F5-A97B-FB557B37778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CD865919-12C1-4ECC-8919-D245E4490DDF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DD0F874F-4AFC-48ED-A009-6749F0F4B121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46CCAB47-9027-42E1-BD3B-524D8B428D0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00EA7C35-3AB7-4AF7-933E-F3978D5F6D3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1B38F55F-2B1C-440A-90A1-AB356275FC9E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77A19230-AAA9-4EF3-8FFA-92D8D9F05C96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C90F6FC2-0817-4DBB-820D-676DB04BCDA0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FD1F0259-0B07-432E-A6BB-A850D05D3B83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4DB5DB72-65FB-4916-BB9F-462137B5F8FB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9E43F3B2-2636-4E4F-84BC-E2E212A90BC4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6434ECDF-3674-4CBD-AA37-1084157EB80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6EDC0EC3-C195-41E2-86CA-312A390F033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4189CA89-74FC-4491-AD3F-AF8EF22484CD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91545AD8-CBC3-438A-A372-F9DCF4634EEB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2C0EF5B3-4BAD-47AD-9009-99FDFF74A511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172FC5D9-B96E-4D3D-80F6-BF551E3479D9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6BB797F9-C2B9-4B49-A79F-1B72FB992DA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6C9019E1-D6FF-42F1-8D67-09D0A31AACF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10A723AF-F388-4375-A90F-30EC81B97753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D205CAAE-EAAB-45EB-B9C3-8FC103155BE7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61BEB85C-D588-4F90-A362-04A2D4E70B24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DBC7DB59-154B-432F-A727-256BFAA28392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C4589553-3C03-43EC-B106-E4E96D62FA0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C79E6E68-D7EA-4051-AEDA-A695ADDB545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87444804-78A4-4485-B7CB-E41A2B9614C1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F264066A-4534-4FBF-8838-621809E002D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94A717F1-8779-4638-B241-805A1FDDE12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5C59C5B6-FEE2-4A25-837B-6F1B053C1E6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643C0DE2-701E-4512-AEA4-8256E4C2C74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46DA9BE1-CCD4-4DDA-B13C-44CCDD39457A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03BD4CEB-2AD5-4477-B308-F2C3714ED5B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404345C4-BBC6-4B42-81FC-3EB087AB997D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E8D437C7-173D-40E4-B611-538691E6945C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9A2CF454-43F3-453E-889B-08063E2C3750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74068513-33A4-41FE-9968-5FBF3F529DA5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F5801399-1386-4377-96B8-8B2879F15A0F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4B32950F-A881-452C-AEDE-050AFFD9A35A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FBCC2B30-7BD4-46C1-92C6-A3F57083FD7F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0F1DCC07-D22D-4ABA-B686-F81DA0521FBD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613E7F61-0E48-45DE-B49F-D1FF7EA52C4F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1F295660-3A52-4391-9C38-54C12B4E521D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7E02ECFE-09BB-47E9-8D9F-98FE53E75C7A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4BE83473-BA17-4D52-BEB7-14B98B859818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7F6832A0-8536-490E-ADE3-BCD35FF37F9D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671CD7D5-D0DB-41BE-9D23-9D3080BC3226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880E142A-5ECB-4053-91C5-D75171239929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47FF273C-46A4-46BE-B8F3-0563D43559CB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8FF7F754-08ED-41A5-A30F-50C7DCBBA8E1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42FE2C7A-BBE0-4907-BD39-F16CF7CFC040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6C7542ED-1328-4348-8F06-1EE8EBBB2A18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8E1FB950-1D7F-4AF7-8108-7B76A769E445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8ECA3939-A3AB-4FD3-BDD3-EB559245C7BF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2BF91C1F-C9F4-42B6-82B9-28505B210A72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D25553FC-577C-48E1-96AE-AEACCA80833B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68951D02-D2EA-4D94-9B12-905B0CC6672D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8196AD3F-94C6-4F2C-9562-04F99B8DA18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7F2DDFAC-6938-40CE-80E2-91C64F571ACF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03F233F2-2B0B-4C11-9690-870B0394762E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69BB3831-0400-4325-95A6-19CA01041A8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C3D56FB8-DFF3-4239-8554-EEF3A7A792EE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183F4068-2605-49C6-B39F-FFB8234D9A9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F0948B89-0250-44DB-8616-B366D548FAA0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32D8FDC9-ABE7-4A30-ADE8-716044E3A97E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6850F98C-B914-44E5-8C68-3D45853227A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84306100-F970-4F7C-A532-1CEE0C357935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4EC57A11-70CE-4C66-B371-6E511C71682E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1D734CFE-7183-41FA-8303-5F123D3990F1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AF82B920-8291-4244-B394-9E0938B1F1A1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60217178-1381-4201-9237-E18A84F13F6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5B44B7B0-4B23-476B-B4C5-2826697954C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C0C83086-ECC8-4F1A-8953-2524203D0D32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EA9FA5CC-C9A6-49D6-A887-C3FC78CE8F24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0C2270A7-B24B-4564-A42E-BEFED2C58CE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C2F87FB2-058C-49D1-AC1F-40CCEAAC5B39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0DF46A14-66CB-4981-9CC4-29FE1EB63D9A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54DC2DD0-C930-4D8F-9EEF-25FB09B4B47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CA2E9071-4B3D-44C9-9D42-5FD200E4A6B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36CED786-AD22-4346-93B2-D75F145F8B30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8D0F701A-1218-4F45-95AA-B7DE7F6223CA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6EFD72B0-27E8-4158-BA97-54662C76AE07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33754A8B-875A-4659-9517-4FED41CA886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369A9940-190E-4D79-8799-7FEC9183696C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3E7C4044-B047-4774-900F-84FE5BEC1BE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B223F6BA-BA8F-4375-BB05-508CD99D14E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FED0033F-EBAE-4EB0-8A92-D6D17AB29107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9F9FC48A-7DB3-48AC-A04D-052F1F81C679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72BBD584-00A4-47F2-A7F2-FC7C8A8FA58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E4559C3E-A8D1-4315-B1C3-F49E8C6E91E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A725F0C7-4729-4CBA-9762-90115CA0C346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0208C122-3683-40B2-A8AB-FB322573F4EE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1534CB78-AE01-4F6E-9EC6-EE6D9EB55FED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95051313-68D9-4BE4-9331-9F15D4548C5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62329E27-A13A-4F3E-B7E3-A919126D7FB7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4F264000-B3B0-4399-AF95-3464E1152E7D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168AB46D-BF37-4475-B14B-3F8C3008BBFA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DD58F970-7C72-4E58-938D-070FAB6BF1CA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A5F66B83-63F7-4944-9460-33E620A0B400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7C8306CB-0F15-48D2-9CCB-96879DCF377E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8880733A-2822-46A0-AC1A-F8358155CA79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ACE011FA-62F5-425C-96C0-D48F6F55738F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58C3C9A5-4F87-4D3D-BC88-70F1F1ABFBC4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6D932167-10D6-4300-87A7-1D63779AE5D8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6D646C9C-7982-4F48-9900-24C087BF0DAA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6DC37AFF-05F7-4136-ADA0-C5273AB9E92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3C2E5811-747C-4BC4-968E-1605007181E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3774B4ED-1AD9-41FB-B174-86E1107071AB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2B730B41-E6DB-452A-89C3-FC2BCB6D4BBD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4549E946-044F-4D6A-96D5-1AADD2BE6B96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9943283F-4C44-49D8-82D9-B0E2D2309D54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A53543F5-AAB6-4E9E-B18F-6CEE8D1F2A8B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E2B18847-71EA-46F6-91FB-189E8A36AA43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DEC7AE68-52D2-409E-BDB5-D9705BB3F19E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D4ABADE6-0927-4D15-AE99-E814CC02F27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773A3073-CBFA-4E7C-BFFA-81FC6EDBF79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CB369A24-FC65-4BE6-BEC4-B1CFCE8CAD74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294275DE-C7AD-4D21-9C67-483DDF7F1FC4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02A9FA35-B3E1-4D98-820C-43461A3C3AA1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3D24DEE0-3CF1-4447-B338-BB0FD5F5B60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E8B82AFE-3A34-4FA9-BB60-D92FDE979EAA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12D6AC29-4594-4681-873B-2F9BB2E36B90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2384D733-4170-485E-B178-2AA66B2D0C4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530C80EA-EBBE-4C8E-84EB-F5504BF65946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195149FA-2F88-4B5D-B851-8B7616573599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33B9DFA5-2759-4BF0-9F0D-502E5BE5A16A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1D067122-06BC-4FFB-8970-C028727399DB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D411C60B-2971-4D51-89A3-4BF07DEF8D89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6DE1B2A4-B8A2-4F6C-B5AB-520A4638825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ACFE49FD-DBD3-47B5-BECC-F439D6CA2161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52535C6D-3EBC-4E34-8317-8DE149B9D4B2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12AE5BF9-37EC-4812-AB70-F8761C634887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8ED6E4BD-6B7A-411F-8BCC-D5B3C8BFC3BD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0309B9F6-7054-4B7F-B59D-CD1F3E231311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C89DDE8F-4EA0-42E6-AABC-06D90D7DBF32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6B2E7F79-EADF-4E03-9153-EB455E6DCFAB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C17F2377-6963-4786-B972-5CA6A7DEAF67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83659309-D254-4787-B26B-C56EEFA82D37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59256320-A8B6-4184-B92F-EAD68E87F4F4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33797EA6-B7AE-4973-B483-484AE4914BCB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5B56AE2F-1BAE-4F2C-B174-1366317056F1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31F3C505-B041-4CA5-9959-D6796F3F9DB8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EDA62806-3213-4733-B76A-F8E0D5FADB66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9D6CFEB6-F9AE-4153-9155-3DF51D812388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B0628531-495F-4AFC-9770-FDBC3738A8EE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C228ED9F-3CD1-4553-B583-47A7DC2C94B5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BEBF38DF-00E5-43FE-B035-1427ACD43BE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8CD3AD25-1BFE-441F-9628-7865F0701BB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F190DDE0-70E5-4473-A880-26DE590584B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504AF815-065D-482E-BC06-523265D0B390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992BC58A-4AE7-4CDF-A1FC-88D3DBA15707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797E03B7-99C1-4626-A0FD-74C6256CCF29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E6F90A87-6BF2-4418-AE9C-1C812E402E0E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947EF40A-02C7-426A-83F7-97BE2771F2E0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4F57ED22-46AA-4634-8F1E-9ED17CE6EBD9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F7B2DE67-3983-4658-9850-D19E70DD367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94FF6C9B-6939-4EB0-83C0-3E642B331192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382C6D96-5DAF-42E1-AD86-385FC88EA5C5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F37F5EDA-64DB-435F-BD36-AA8A482A2C3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FADB2A8C-B3CC-42C0-A12D-48141815505B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AFE33F87-38FD-4CD9-A292-24BD200BCF9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C2D393E4-FECF-4EDC-A28A-A813098BD951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6A6FAD18-79EE-4005-ACC5-4C3E51A3B4B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109271DC-5875-49B8-B01C-67C345465D6C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BD00B5BA-86E7-4AD1-A233-BA82993B3D18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5E787A53-9545-455F-8035-17CB6BEA88E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CB15D136-D07F-45DA-A1F7-732594C86A2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C095B7C3-FC3E-4C1A-9A6E-D81DF69C465C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A8B5F639-6C67-407C-A63E-1F652FB78D3B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BB563635-C7B5-48B6-8C73-130CBB7B8ED5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20A23B8E-A156-4978-97C0-C0DB4A5D6A17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C6B91907-3694-472F-BFF4-6C008B8DC305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DBC7CFEA-44C7-45EC-AE3B-353A5ED7C66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B72E6D28-D88D-4BA7-9E2F-1FEF67C15D8B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2436DA28-A13A-42F6-9D91-A51F82D86F6B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283B4843-1F52-48D1-A865-59A361A584A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823ACBC3-1F5D-463C-A83F-D1A8B5ABEFA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2CD7AC4C-4319-4CFC-AFC7-28CD83F56887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A6872AE7-0371-4797-AD64-304E8EB07442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77AC1FBD-E0AB-406E-9655-4AF51D78F3D3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0C7A19A2-AEA2-40FC-9860-4B1AD7E23FF7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FE4386AE-EADB-4B46-A671-1DF43E26ED5F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E474C73B-35C2-4987-8CDE-0CF6B2D8F59D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FF81240E-6D40-4ED0-A265-BE95042F7DD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87B265FB-2531-47B6-B763-8A2790848A5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47052F79-00D3-4683-BD37-1204837BB12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E531B754-1034-422F-8733-23E1EB494DFF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C194B27C-2E8A-44B3-83F4-BA0DF169A0D5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309252ED-4B61-4D52-B5D7-04D451913626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6F818BC2-C422-4EA1-8AB9-54A8D64076B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38461EE7-0AE6-4F77-B348-8ADED34271B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69A10D24-DEFF-4642-8CD1-E7EBD6E3E294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3E710CD3-2E0D-46D0-B477-20123DBD3471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4B8D44D8-25C3-49C5-8A5C-6423CCD3D4C5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FB724F2B-7E07-41B4-AFDA-00B55A512110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12E1C3A8-FCA1-4281-BF2B-8D47CB1EA9B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BDD92A36-67F7-48A8-865B-997795FFA23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E1491E77-A284-4653-8DA1-2E54F1641CF7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23E6C1F2-CCCD-4F6C-9BB8-8B91A82DA42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D266E430-EC41-46DC-8770-036748B09B0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A879F3AB-D109-466F-AC0B-A850C20E16C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E9009D33-90F1-4F1F-AA04-93E0428037A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AF9FB2E9-F90E-41D6-8C21-289A8755EB47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21C2EF79-39B3-4EC5-B189-8063C3DF2B3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6F113951-8937-4F24-B059-46D01B51BB4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6CE1E703-9F6D-4C4F-9D53-99A12F835472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EE7B0F50-A827-40E1-A61C-6EB2E7042ABF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3D888F0A-6DE3-410E-A220-A69769EF07D9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9C9B5AC5-E2BC-4559-9EB5-74FD292070F1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1B731061-A7D9-4AE0-BAC5-17DC9AA34FE2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38FAF416-B62C-4690-9DCB-60FDBA235BDE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7162A7F3-2ED2-4F83-AC43-9F27DABE6D1E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AA0560F7-85FD-46DE-9F05-3C50B5CBE343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558C7495-7092-4860-B204-63CD13D4F90F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98E3D421-A418-416B-85FA-4EC11DBB8EAF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1B76B618-6459-46F8-B47A-F3305BEB59E4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4FA54202-DC64-444E-A9CD-E097F4C7A8F0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E93FB107-A556-4940-A166-11496F8FA634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25892E34-3E60-48DB-AEB4-EC0D95857D46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DB0C1D63-4C9C-42B0-AC49-C6A0F7CFCADF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4065316D-AB44-48BE-8E7A-BD12AD43E7D8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886FEEC3-02DE-49CA-AC5B-3A1B01F7357B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C8BE862F-0142-471B-B045-B6D85A93DC3F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7BCC0819-75C6-4D25-9416-ACC97F51C48E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18A4E78A-9868-4508-A62C-70F595610791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5E6A5DCA-706E-485E-BF23-13EE0A3475F8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2E07F94A-D807-4E23-A72C-59815B5D31A4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1CF0402E-6485-47D2-9BB0-E43FE3171B11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3A2B0691-2E92-4B82-A974-6AC6FADCE9F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585DF23F-20C6-4231-9D6A-EF91DF5A6793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90BD2CA0-AB3D-42BA-BE69-0F5A9737568A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F8B69139-9121-4E74-9BED-46EA54362E08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101A9819-B756-4BE8-81AE-6CC570C8FCA8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C57689EA-22B5-4C28-839E-D0AC8A8E1C2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E3A25C6B-0F00-4AFE-A331-BB6FCF62B193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6F973684-A02F-4573-A6F0-3D679DD95CDB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84DF5A03-B971-4949-B47A-A02CE14EB37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D78CAEEF-CD76-4A87-A7AC-9E675544AF70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2D367E4A-F8ED-4FFC-8617-C91A8B55E82A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71C844FB-8D56-4DDA-B7DC-A43E1E0C8001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A41572E0-4CCA-416A-A27F-E33D5FECB273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AFF274C2-0EC1-4178-9390-30A16E3830A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1355329E-91BE-450B-9B3F-D9C95465758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156EAE4A-693C-4905-9078-5550ADF49262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DBBDC8F1-FDF9-4B33-BCCB-302CC80F368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0D077C19-164B-408E-A9C0-82B0D4E18DD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92D0D40C-0977-4EF2-8B73-FC2DD82903B2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86BA79E4-ADF7-4078-BED7-4E937C5D10E2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931C35BE-D23E-40FB-95FF-F7B4C31C2FA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822EAA29-F27E-4E7D-A04E-06B6148F6EDA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9C84B11A-A6C9-44E6-A10A-591EC444E720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30677125-7CC9-4A6A-BA4B-26F6BC8E6267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9F84FA40-5A25-428B-BF57-40E9A644490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C291E101-CF70-48C6-B80F-BC6DBD7CB58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424FC7B4-DF4D-4ED1-8F77-A1BFA89D3FFA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EFA11014-A086-4FDF-9625-748EB2B76E9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C4AF0A4E-2D1C-4860-B4A1-E502EFDAF07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73BEC0F3-BF53-4472-9AE7-6C6C63AC2669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AA510C50-7AD7-49AD-A674-55BABD31935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ED961995-2EB1-4F52-BF5C-966304834FE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3D8D9553-B3B6-40EC-9DD3-7E235D70FCB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1F9EBB2F-7640-40CE-B6AA-D6B362A22D22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CB4462F5-AE23-41AB-82C8-778FA00488B2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E421135D-F5DD-446F-A7A6-6D40D1E91E6D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D69CBCFB-1E48-4112-92E4-970E5B78E24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1E76C665-D511-4DDA-8500-4376C3DB849D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A878233F-7D29-4B52-B516-CFABE47A008E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55E83AE0-01A6-4A45-8768-79E2DFDEF083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A5CB4C72-37F8-468C-9B88-A5FD92A433BE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C7CF887C-46F3-442C-B312-84D0F93C2327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1D6CF818-8AD2-4F21-9848-E9930EA72BDE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115D49C7-20AD-46DE-AA7A-760B1CC2B600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93A773D9-D4F0-41D0-BADF-BF99D883DF14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301C3F95-8AF6-45C6-AC94-CAF5B0224625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BC03EF59-D8EB-49A9-B27F-C4909D0F5CC9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D8FD62C8-3E32-4A79-866C-0A011C3BD3E4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59042B34-84C9-4DF0-98A2-7632909E323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AA3B2A4F-093D-4276-8D17-4903119D979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B05F647F-851C-495D-8339-CD934281C5D6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4F000616-CF2B-4780-9D18-247CC47F717E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87D852C2-BBBF-4E67-B4A3-3776BC04B565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78ACA55E-1C39-4757-9ED3-CF9D0812352C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2B6F7A88-7A55-4A6D-B434-44970EB294F8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B94E4259-E1E6-44C7-9628-F0A85695DAB8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AB654247-B29D-4C37-B8C5-9BF07093DB04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B45FAB51-6CF4-4DF7-BB4E-CCFEA0ABD18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38E9ACAE-D97B-4D0F-B997-9356858E58F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BB91642C-74C7-48E1-AB91-461BCECE27CD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8C1306ED-6FDB-4004-8BB6-B21B87BD0E3C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8B4CD382-1CCE-46B4-81D9-A1212023A9F2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5DEB8B4F-03A1-43F1-BC30-AEFC76ECCF45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C780FC4B-B1F9-4E8F-BD3B-7B2E4AB330C1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62551BF4-9CB4-47C1-A043-6C1A648A86E4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74B68CBF-2330-4545-BD71-CA42CE3231D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69A53638-8489-49BB-B70C-B65DB0C9371C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C2979013-36D7-4E67-BE1E-209DC35CB448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700B4CC4-FC90-4702-AA74-DEFD529008A5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BBBCA8E4-56ED-41D7-B306-A96702D009BD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EA95750A-70E3-4311-9083-0530DBAEA38B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54A147D7-9FD8-4188-A6D8-552BAC84536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F7BD39F7-57CC-40DC-BEF3-A6F3A907B712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5AFF3E47-D3BB-4627-A2FF-1A7673250C8E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16D27563-0707-4E30-854C-BB0AA3CB37E7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FF1FDFB5-407C-4EDB-89C4-24E75A7B2911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18B75074-99E9-436E-A24B-FBE04F7722E7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BB9BB312-201C-473E-BF27-C4E0FDA7BC83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D7BC2E6D-5E25-4DCE-8696-B7F996D657EE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02744D39-5599-4315-89DE-7DD1C547D4E9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6A9146FE-310D-4150-BE64-64D34D90E0D8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7638CA34-E765-4581-87C0-CA77A45B20E1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9C0EC51F-2428-42FE-B015-1872035D124A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080DE065-6A30-4592-954F-40CB6FA5FC14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D5DFFBC3-4484-4B6B-B7F3-621E745915FD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EA08531E-2A3B-4922-A06B-8EF52B092C6C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70AE2381-A2CF-42E8-9EC5-23B8FEFCBDA5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C8C370CE-4CFE-46A2-9058-96A0B46E018A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B6640E04-E44C-4521-81E6-C998DCB67BC2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8A8DD632-5635-4F35-B8FF-82B10C5F95C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88D31021-C17E-4B07-B495-69995E0AE55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33E58520-4797-4A1C-AEB2-4EB6B9D492F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A615EB3C-17D8-4EE6-A427-7A676ABD8331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3DD90EB9-AF2C-42C9-A6F1-EF2D3DFA703E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66492BFE-4B09-4A08-906B-0FF5802C26E3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B495E78E-402C-4223-B5D9-54B4308DE15C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3A487275-273D-44E6-970B-87D0A3529C78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BEB0651A-0BA1-4FBB-A5D2-17B2AAE57A4B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76C69819-5091-4B17-9E62-CA71AC13F7D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493CA170-A4E3-4E49-A036-3F3D81A5B727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0602987F-0270-4A92-A137-AB65ABB5B48F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D7DEC156-6776-4281-9798-D5D0C94B074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CFE2C330-11D5-4B15-9A15-17F7FD7FCE70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4C8050AB-DBA8-4AD2-8D7E-40083EC7C58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F9D66AD3-C420-4056-BABE-28BE36CC4AD9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FA902AF2-221B-412A-869C-2881EDBB455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B0D716F2-DBAB-4C1A-82C9-5E0455D58FF6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45AE435E-8E3E-4A6E-B355-E952B6FBFF40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85732C6E-7EA8-480D-85F4-388A4C5A8B4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B87C1B53-9E7B-4D91-83BE-E722C774F04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C99BF92A-A74B-4329-BD96-B87ACCACCA80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82EFCCEA-0358-4B43-834F-26CB647CA29E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3FCED8B3-6F73-4059-8E70-FD5203738CE1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8CAA823F-55EA-46F5-8A07-7AF0170CC04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7578AD15-875E-4D63-99C2-33E1E4C52799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EF3C3582-2AEE-4065-BA7B-410521DFCFD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31BB8C33-C114-401E-B699-252E4476FDD8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218423B8-8D4C-4AB2-BEEA-8E5D890BF94C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0A065EF7-AFEF-4A48-9FC0-2E6EA7988FE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2484FACC-ECB9-4167-B35A-A5008CC5E84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6F89CF62-B69D-4525-A54D-ABDB3C25A5EE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033860A7-F0F9-4B18-9C77-663AA699FE6F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B78B8062-51C9-4241-A11B-04D56690C850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8918DE8C-36F3-4295-8869-6BC6EE08E5B4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49F3AD21-1661-426B-8894-0A583759B771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51AB1EB2-61E1-445B-9778-023DBD15D62C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3DD3466C-2753-4B3C-97B1-66E0012592E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9C377E42-9E21-4EF1-825B-8EEFD7EF6DF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DED68D57-538F-4B9A-A5D4-BCD8C412EF7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64CA5C37-CC7C-4846-AE62-DC65B0A8F572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5569DA63-7FE5-49FC-8C35-F63EC086CC6C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9BE85A1F-BA6A-4E8B-BB47-03CC4A4CA106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5537FFB5-1A65-4FC0-80D8-020940743C1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F89D352B-0793-47F7-A7BF-AD3EA6F247D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D4DF8335-C6F5-4EE6-9054-47EBE5C5B920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3934AEF1-6B63-4E90-BE7B-FBADDF7A2A2C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E3521EAB-0D54-434E-A702-FFD8B1066C78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7C30D510-69BE-4332-A162-1820A4ECDBD3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24E974A1-C5A4-47F4-86E1-4C26056E4D8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211A6CBA-9979-49F6-A164-6975BFF3DFD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5E96E38B-4108-4411-B407-FF1D296B41DD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CDC74644-F485-437E-AC18-1213A541741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1A5E62BE-7ADD-49B5-BCC4-3D999BD9A9F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B53F54A9-4972-420C-8A8C-5CA248F2764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2534D6BE-9153-46FA-9790-A030DEDAB89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2362B049-08F1-4928-A5C6-50C3E167A069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AF162786-44D1-4F4F-8B5D-ED0EA359EA3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FE5F5647-884B-4B43-B173-12C196C7DF9B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1F72A679-5384-4D86-879B-25C1E40F1677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80F68AE3-5B7B-4DA8-88AD-71370E99D8A1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65425DEB-C374-4369-9649-CB9A7C72EA20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294AB8CE-4871-47C8-9E82-BFC5E4FBC891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0E0573B7-9C61-4F16-AE23-BC732A82510D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213FA316-B133-46BF-B6B3-323288130D06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77D39BFF-D9EB-494C-AC79-96A2A35B7729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4C4F5105-18A0-405E-B46F-83F2F0530971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C4F86B2B-7C2F-4313-AA23-A38A43067071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9F01001C-374A-4B3A-9416-22F72D31ACB9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430CB8F8-604D-4EC8-B7B6-8E17E51E8A1B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F393F643-EFEE-4D20-B0A1-7142F6132D8C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4FAD9876-1F3F-4D61-A9C7-1D662F1FF512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D1348543-4F21-42C7-9EC5-316F0A6B4261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F6092163-234A-417A-B37E-7C1B39A966DE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D793A163-537E-4A0F-BDF5-AA02557EC530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31CC201B-9D63-47E6-AA36-F925358FD1E0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545F0F78-B267-4553-B94B-7E0601549BAF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12B8CD30-7B89-4605-BF92-72A9AFFC6545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8C03C5B9-F008-472E-A988-E5B7021E8182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203E2E5B-3D7A-48B9-9B7C-BC51B1063FC7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BD79753D-2B84-447C-9E17-92F043F1F3AE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3663BEE4-3929-4513-91E8-6ECAAD0945E4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7A545ED2-99A0-408D-A83A-74156C3CED4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5745066D-5902-4F5D-AB88-E353E7F94BF0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AC739694-FECF-40C3-9DCB-E55BF25476BD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EB1C744C-4D42-481B-A57C-FE97EC672E2A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8FEE55BD-3E7B-4585-AB68-F8AA34BC49E6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C8A1101D-477D-4780-B58B-B077FF83E6D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4EF8E10F-0528-409F-AEC9-E63C199DC1FF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A7B844DF-5CAE-44FB-B564-ABFBE294F61F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F729E3A8-28E5-43F0-AF6F-F88DAA8B1E9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0685B1AB-4F5F-4636-8326-3D58D8018EF1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CB24B217-85FF-495C-AA86-4F76D7E04784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FFC1D2AB-498E-464B-83F2-013CEF0C50CD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59853C47-FC5E-431F-9C9D-6FF5F0C86618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989DEE53-EB7E-468A-AF51-C01CCFE5DE2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FA4EBD8D-7D55-443C-BC35-23F661937C7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ED40E500-7D65-4016-983A-C41E00D0E0E8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5109F522-7741-45C0-B15E-14F1233332D9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4FC1ACB0-DF1B-4E59-99BE-98589C6E696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7DAF7CEB-7500-49D0-A9C6-428D35F50F46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F5D679B3-983E-49F8-A39A-F0641F629AE8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E80564ED-D249-4ADF-98D2-B54A2A00C66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00980698-A5E4-4C89-BF25-2888BE072956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E5AE53AD-A486-4B7E-96A4-899C0DB21A78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D1793BA5-9F85-4C8C-AE05-D376DB957B93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7ABE859D-B1CD-46AF-B572-288DDF6A6CB8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71F70259-AD90-44CE-8B0F-F8A3F8C7DAD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B11F85CD-E984-41AB-8DEA-35299E23B6ED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245D8921-138F-4CB4-8A32-B55D3B7FF63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3E255643-9DF0-4302-9AA3-572FDC81FC9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28CF97B7-2FCC-4CDA-A157-481BEF3E1D32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E92FFBDA-6711-48A3-A5FE-1F2AA0C29C7D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89C688EC-208A-4EF0-91A4-945182814D4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94E07289-6A68-40DA-A4F0-338EF216A52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1E99FC47-7D0D-4382-B454-416BC7C9221F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BE3A4DB3-FEFB-4275-8FDC-F18F00EE7C3F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017AEC33-E907-439B-A8CE-AFEB8928C02E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65C4D9FE-7B39-48F5-A6D7-00E84B23B16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791F64F3-5382-4CCE-A873-A358AD45963B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DDC7050A-56AF-48B1-96A4-C68674A61EFB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32D62CB0-5B9F-4DCD-8581-0DB7CB43C518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439A21BA-D22B-4AB1-BDDC-0A2529BEC5F8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1DAD6F59-818B-4326-8FCD-6FC662CB4194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30D0E929-6A85-4508-9DEF-009307CCCE90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72185E29-06E8-46D4-A9DA-D0B3B67EA489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596412B2-0EBA-4C1B-BB6E-F8FDE2AE90C1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9B179D7C-A012-433A-8EC2-918B93B59949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4837F14A-A7AE-446E-8D2C-FD99F3E21599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CC2EDBC1-0B80-4885-92F3-0FD30133789C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0F7483CA-CFC0-4123-976C-8D790BDE1B8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35C42934-AAA9-497D-AF44-1C620B09BBA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975E8889-0A8A-4DB3-B577-03A1DE143276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57910669-5635-4AE7-93EF-67C4F98D5B5D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36DCC3AC-BD34-415D-9086-A412245DE36C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6D7FDFCF-D367-4012-9AB2-21AB214292AF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45AA39A0-6D8B-4D86-8AAF-6433B25C5CBF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AD64ACFD-D1C7-475F-B5C5-8DE9DEC353A7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96BF799B-09C0-4558-85E7-7BA55B9453D8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DF6FAEB8-E521-4910-9E89-7C18488715D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8241B6AE-6E6E-4D11-BC6A-EA7AEC6FFB6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E2CB9DE4-EB01-4A11-82C0-5A4E4C168FA1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A0B17EC5-0022-4BDD-A042-129C771CA256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CA4FEAD3-C79E-4C2B-ADCE-97B7007F7137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DCA7404F-1F07-4812-85B2-C4479592FA4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38B74B59-B415-4872-AFBB-F2F6DE9CC3C2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A54EDFF3-AEE5-4736-9624-6F1A2B71B3D2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0246B968-91D9-42EC-8E42-1AF918F73A4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FEB4E169-528C-436D-8166-39228B29F5E2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7EA1E5EA-E870-42C6-A096-33320A9D7644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35D3BCE9-9C99-4DC4-AB93-844117D410A3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419D3335-2872-4E59-9ED5-E2D5DBB5FB0B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B659A7E7-DE0A-491F-8FBD-49AE4EDE3CB9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A076B4C1-B5D5-4EDC-AE94-217E41C1720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9611C6C8-08E0-4912-A0C6-4498708A8AF1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427E7255-4CA2-4A3E-B526-2EB1DC92C2AC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9660FF77-204C-4F36-A826-25AE78D3DD49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B83D87A9-8187-4D9D-8AD9-DF6E3C699642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EF890324-F583-4D6A-9D38-537DFEAFB8FD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45ABE7A0-626E-471A-BC31-9E1AE394C180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7548AE36-B340-479C-A4BB-491ECCA1A8B6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3030A963-2E0E-4AC8-910D-3C10DE12A881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62A0FC30-B441-4C24-A3AA-81A77A373AF3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E91D9A71-7EC2-4CAD-95ED-E19C0F77802D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932568CD-79E0-4C37-909E-9D2CBF16F7F8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948D31E6-4889-4920-8A4C-BE2EDF0DC430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DBCA18F9-EB2A-4EA1-805F-8E975005BFC1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EEA724C9-D223-4D27-8E6D-7FD8A8EED010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8B46DAED-DAED-44EF-8E1A-0849008AB2D9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682554DF-558B-4D27-865E-D2BBB0D558CF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AD7D94E3-887F-4C03-9751-60A97D020A75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907420E0-80C6-47D4-BFC9-F43CED67791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9EC353BB-E7B3-4DB7-B287-07CA9500BE3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E771A033-021F-4154-B94B-826C0ADFD10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348CD2A1-F15B-4362-97D1-466E6CF2332A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7E295E77-6BAB-4043-971B-326835F16E97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BFA18C6B-0136-4CFB-A657-238FBEE85936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FF31FA97-DFD3-4442-9459-BBD515E66CAC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E5A69098-1B97-40BD-84E7-E292F4208E8E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FF35E85D-EFE7-4876-8676-A55CE316BBC0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DAEA9E87-DB1C-4D2A-9BAA-280524DA127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488D8526-17D8-4D50-92F8-C8411F0F2163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1EE970D1-878D-4670-BC0C-D4419AAFD2B7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58555D9B-0361-41B6-BD0A-8A83B42EEFD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A10AE83C-1BE8-44E9-8509-B670F4255012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11FADBC3-44BA-420B-9912-B9F70AB4A1E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BF05DAD8-BE6E-47B5-9EB4-D0369DF11DF1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2FBD0A3A-283D-4AA6-8787-796C2068144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1197CE37-3377-462B-B439-B5096628068E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681C5ED6-B2C9-4AF3-BBD9-A8CDAE509E63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697E4CEC-ED96-4F2E-9B66-2C0EA37F892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9F03C962-708E-483D-9FA5-880F5823986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985F8544-ACCF-4ACA-8F96-D3559986BE64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A69905BB-2A57-41D1-A63A-74DA3F66BBF1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D1CD1623-3E81-4CFE-8E90-BD94B88776E0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2D0F817D-3B8D-4F97-9704-7ED53DC32C9A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731DFE27-44B0-426E-BA28-C84A85B85863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3DA701B1-01C0-439E-8EB6-7DCD9540FDE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8BBC4B4D-11D8-427C-B294-4D657DA71896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0D6FF74B-ADD7-4604-9B03-3459550A33E8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D65BA3C8-98EC-4031-98B8-F3286183C86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4A93583D-E444-46C9-8BA0-470A96CA192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8F865C0C-EA4A-461E-95D2-498BAF4931D2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AC581795-6B87-4FD5-ABF1-8E569A470A9A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9CDE7415-E597-40FE-8A08-8409D3887C27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3A96FD0A-0308-4919-904D-60417E6B8537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A4B9F430-274B-4E22-8490-DBB6E0971F2B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21BD7127-8F67-4CA6-80A2-366C5D5439F7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7440A211-31D3-4765-A104-D097956030F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BF924996-BC0E-4E19-BCD5-0A876D682AE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9E022591-03B2-419A-9460-B444DBB47CF3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B2F44ED0-A9D2-4C03-910F-2A35795F3A68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8E7324CB-F0BF-409B-B89A-4D603EC1DA11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810D489A-88D6-4B75-B41B-ED6583442897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7C5A79A9-3080-498C-B40F-6AAB65E0CCE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7C97ECAE-F805-4B61-85FA-C5DBC508618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E20584B8-0510-43C7-B009-DC62E546777F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B233732D-7E31-4C63-A559-722162AE98B8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F7362033-3DF2-4201-8439-EB896E492BF9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9CC814DE-344A-4B41-8284-97591948EA42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48033471-FE94-4EAD-B69C-B360FFDAD0E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54727656-CBF1-4FFE-90F9-ED850B9D48E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98B1F934-EEE6-45B3-BCA7-B0D8EE8A1100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0C53A733-9F79-4680-AB69-B145851B011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ABE854D2-D9EA-4F25-B195-582485A6EBA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0CB42DD5-847E-43EC-A9D1-A5BF10199A7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6FA87D54-17C8-4FDA-BEB9-035CD315C87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CB5D2F37-32B2-4166-9F61-51405552176F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15CD9319-2D2E-4FF3-B08A-DB47D6685C5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F11CFBF2-1E90-4AF1-88FD-6CE87C635B04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8B5223FC-C284-4FDB-9286-836676B5507B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90228CDB-75DC-47E4-80C6-E2B21324777D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64DC1C9A-F1C9-49A6-8424-3D18FDB2553E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CCDDBF55-4B97-4E94-A6D1-AE808ACB8F49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AAFFD0BF-6AB8-4B0D-B28A-080005DEFF64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464BBEC5-F24E-49AF-B5DB-7C3808B47C10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C79D12C9-09FA-4001-AE7D-9E588083EBA7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A918F349-BC27-4F74-B132-D33416D10E7B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81C5ACFA-8334-4C47-9541-50C9FBD80C89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78FA77D2-576D-4F0E-8FD4-A12613CA8D2B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7DDE39B8-2A58-4705-AB4E-71D8AFD6DE57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1F869A9F-9B58-48E3-8ADB-4BE9E59EAFE8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43293044-5C9A-4FF0-BFEF-8D185F5B95B1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4D01F084-1760-425F-B0C9-80A291B13B7D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842BABCD-B4A6-406E-8FFA-5868A053E9AD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87C01C06-9AA1-443D-AF4C-D42702D82084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1AEDF2F9-3ED2-4E9D-93D4-E2B01F7132E3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0EA03C57-7916-4594-871C-99B7BEA70B4D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44B69351-D17B-42E4-A928-20CF4EC55657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12431318-B894-4F89-9B9B-D71E17DF1B7F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A153E550-7D7D-492C-A7FF-A733A952D0A8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77232EFA-7A3E-46E0-9857-E62200E74D91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7E6BC242-CBB3-4B57-9693-B24EB11F1F9D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7C0FB33E-C9B4-4837-9437-3D4284DE4D4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31C43E3F-B54E-44A8-83BA-700085DABFA3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FA4B4900-E10B-4B0D-A653-69F09F713E7B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F301E24E-5CD3-45BE-AA5F-21BB6E6054E5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54786D4B-E5E8-411B-97E8-533FB2A12947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523C644F-5113-4A3E-906A-17E098728CB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A15C7D4A-F41E-4EA1-A90A-76BFF2511DD5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BA7F4D2D-6BB3-4D53-BCD5-7F24F98341ED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FA65DD90-ABA8-4A0A-938B-3CD935BE595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81DB5CE9-2BAE-47CD-BF95-1CEE80CD097E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E9EC354F-BBE3-4FEF-900D-B768A4B8F3A5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74E9A49C-98F4-4C36-989B-C3F1A0602402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582E8C98-B4EF-4371-9025-3AF9438C6809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0B38F9FD-A792-46BD-B8F4-F840D4E980E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FA1EC9A1-307B-4D5A-8046-4558231BD64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E8F195D4-7115-497D-B514-01B2F51996B5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86A07730-443B-4C1D-B41F-56EC43BB2A0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E377F1BB-57AE-49AE-A979-5CDD8F0E78B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709E1347-A99C-4055-9EA3-6E8054919AC5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C8B969B1-464E-452F-9689-B19FD5AFCFA6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B5F996F3-0E88-49CD-B93E-A42AD7800A7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60DB2D00-496F-41E0-ADB6-05A7B7FBC55E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FAEA2599-5A4D-4DC3-B0A0-81AF96EBA6ED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BCCEB4A2-712E-4493-B03E-238E435F1F37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B26D98D6-5811-4D6C-B243-AC7DF48F80A2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D1E4A0F3-4A42-4BFF-A89E-E835BCE350D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552DD3B3-170B-4F48-9B88-7C5A41C8D9C6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D9F56725-1699-4594-9386-1D09D3502BA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AD32E916-0F38-44AE-8EA8-4B8C95812AD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9572EB79-A0AD-4E2C-A2F9-17F062C5A225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93FED4C5-0E4F-4038-BFA2-D72E6A2D3B5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66E2D690-4549-479F-949F-66534360EFF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2CB159A8-578B-4A5A-9B95-7B1B41B7F70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B37741B0-DF88-439F-A7AE-7AD2E07E3F4B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FFDF32B7-CF41-4037-92E2-DA8368310363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4B0FB6BE-6D46-4A8E-BAE8-06CA6E013A72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DB3163A5-CB81-4FAF-ACD1-27D44D29999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E76F6B99-F160-46C4-BAD5-0496ECD8B791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CAD9DFCD-2F63-49B9-9D19-C3044202DE82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E1B0BFD1-0C2B-404E-95F6-B03306B128BD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E5144634-4131-4797-B6CC-E42318A5EF05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45711087-1C8A-40D3-8425-14ED8EF219C8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8FA22ECB-15F3-4733-B37F-51BEC7C0757A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A6DA8B52-EF7E-4991-97DE-47E215CB7522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8AD6185E-4C39-4233-B0B7-24894C885EA8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E8FBCF6D-FE91-4B48-997E-F5C3FF4BCA7C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6F24B5FD-4C79-42A6-96C7-5C41C646A62F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8C0248F5-ABC1-4BB1-9012-EBA0737D2A6A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7934E8E2-6D68-40D8-947B-806D805FE0C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086608D7-6C89-4A4C-819D-4C14B136FA6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888EE497-3970-4BF6-92CE-14D6AE5A50A0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D751ECE0-21EA-4469-B786-33552FFDF8FF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37BD1E7A-D33C-4A1F-A67D-F3AF2982602A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CCE46B29-CEA6-44DA-9898-8AA7AB914761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1D2F9E2B-45C7-44B8-9CD3-D272B1C5F5A3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B002DDA9-6370-4599-A163-F624A33C5E4F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238CC038-A29F-477D-9AC1-28B8C61BC5B8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D6216534-473F-4B5B-833E-D85C4907B0B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5564259F-DDBC-41CD-BDE0-75493D8069A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F8041688-9D00-48BF-9DF7-17F895D35DA6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B5A72FF6-1CED-49CF-9B96-70B2FE6ED633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C18B7C4D-AEF4-4CAD-A40A-7BCAAB9ECDCF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157517AB-61FD-44DF-B1AD-45632E7C198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421A90EC-D419-4489-A808-FB3A221AAC71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C5561700-441F-40A7-AB49-0DF976FC4A31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30E0FE0C-8C75-4BEE-8CFF-57097168427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5E8D90B8-5AEE-441F-A21F-77C394B12E0A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70EF241B-8EE1-4C90-A7A0-06FB8FD15EF0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3F12607C-724F-4DB4-A5F9-B62D0B69B9A1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CC86186C-CB8A-482B-9FC7-657E973C063B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BBAAB63A-8AD8-40DC-A3BB-2C22931F82E5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E5BC3A34-7199-42CB-97AF-D6ABEEF2BF7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9308E585-01F9-4643-916E-5A4BAE1BEC07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1337C575-F769-4BFC-BA59-837011BD875C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7B8046A7-3AA4-4C92-BD42-A2B53A034C2C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863254AD-314E-47CC-BE46-5741436E7645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A68A6991-3E42-4CB3-B428-EC6F790034B8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52B73062-CFBE-42C9-9969-3C56C78458A0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35F4670E-9EF8-4C9F-9E7F-084A7702C097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8D17927D-EE71-402E-B346-3DCF5C5CF7A8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32CAFFF1-D5AD-44FD-BDD3-BED0179DA7B0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BF50D652-E70D-43D3-AD01-97BF3A52DEA7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A88B6A99-CBC4-4BCA-8153-985619EBD311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90090EA7-F290-447B-8BE8-3824E9155163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8948DA13-BD32-4DE3-AF2A-59F3E3674A2E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15ECA33F-34CB-4458-98B3-1D3D8C265B8A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883A5333-5E7A-4CE8-BB07-24803BD25958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FDB6FBBC-897B-4013-94BB-7C4242C98899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8BA94CA4-CA76-414A-8A00-CA3A3F7B5F92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E3C46446-C298-4B9C-BE33-337F8BC1E49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BB0A476F-49A9-4E07-81D0-584233A10DD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21003C46-21C5-4954-9251-232B8ACF126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6DFD0B88-D593-4C99-A356-F3B4FA0D7712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151EF1FF-D3DF-4870-AACB-95F875EB01C3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09832FC5-2226-45AF-A654-135B50C09309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379DB409-47EE-43EB-9F1F-EC85F994BE6A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44421C7A-415A-4C67-949C-924C19245178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27C78923-FAC8-4040-AE39-2EFDFAE6B356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CC77C736-2C23-474F-B6F8-A1B3972F425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31B813BE-CB90-4893-BD1B-4672230902B0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A0378A5A-22C3-4CA0-AB30-E79CC120B8D2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F4DE819B-90C3-4DA8-ABEC-0265BCDC4A3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F930C674-1373-4F3C-B4BB-93F2926D214F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32BF5F9D-C580-41EB-95CF-1BBA14BFE64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14F21235-29E1-45B9-AC64-CE09CBF6BC8F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205F8FE3-47F9-47C0-A678-E79CED772B7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8F489B60-A175-4111-B03C-0FA36259A5B4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AE72BF1A-A0A7-46C1-8704-E4C9152C82CF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90B69DAC-B578-4C67-AE25-8F37A7A1B13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0FC62684-EA5F-43B4-BD91-001AE91858C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43AE09CD-95BD-43D5-9073-B789FB3A47DF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10D05BE4-24F5-4120-B3DA-646863C0F55B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41AC84B6-374F-42D8-9187-1F76D59AEBD5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7838F3E1-F448-4010-B698-F24FC6498B5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9322BE9D-2C69-44E9-A2DC-31F25F950B1A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492F8370-08AC-4A9B-92F7-5BF11120BA3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8FA4F9BF-0BB3-4BD8-82FC-82C0726DD26A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D01576ED-76A8-4393-8FC6-1583294FDAE0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49C4C680-A2AB-48FE-BA11-B574E7C75EB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F3408043-0876-41C7-A571-E19979AD462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8EE861A3-664C-4AD6-B753-EE42C2DBD6CE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6E2CC118-985B-4E4C-9662-66FBB6234F86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6A3A3472-F5F1-4C94-A8CD-A53B8AE680A7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F2F9C904-C133-4526-BA04-9304DC4BF752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DFE83A83-E4EA-444B-B28D-F9179DFFE4E7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F8237082-4FBE-49E7-BAEB-9791AF3476FA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C4EC28DB-956E-4436-9FDD-A5F603537AB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B73B11ED-4252-4953-9ED9-BE282EFDE36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833794D3-DF2A-4192-A48F-C34646579B46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F821FDF0-1D8A-40EC-BDED-123C02D9CE6D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81C5B40A-D274-48AF-AFC4-78D04715F90D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F205775B-3870-4C8C-83CD-2DE3D27AB6BB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A7379FDC-BFFD-46FE-9E2E-8D5357B5152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03BC6C30-7781-417F-B366-D48E5432C1D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52B348FA-1DC6-40F5-9F91-01629A3E962C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95D646CB-F822-40D4-A761-528205337811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C546CD04-EEAC-489F-87BF-D38AE0A26E58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4C3C2D71-718C-4AA9-ABAE-83FA22CC3DC3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5E0DACE7-8B5A-4EF5-8953-0F4D378A80C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9A655522-9C5B-4DE2-868C-BA567C9792C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BBAADF44-1E36-4748-859A-458D614EF665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DE016464-D7D0-42A6-B4F9-B24ADB8DC91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093CAFA5-6405-4D1B-9E12-E3381932401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EBD79E1B-0C2E-48D3-AD37-42F2C1CDFC1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FD528496-3813-4803-8277-FD24F666487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63987FA3-0660-40C1-8010-FAC36720BDF7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1857F4BD-702F-431D-84BD-4751FBF502B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96FCD077-CE7D-452A-90AB-29FDD5ADFE3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69E7CF4B-0809-4F26-AAFA-FD87EF18E603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60272024-93CD-46EF-B973-53B9CF4A84D6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4D6E92E2-9FBB-46C2-B367-5C1AA3B6C92D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B6E69531-24FC-4508-8ACD-FB5245BEACAB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8E6795BB-24D1-4037-B894-0637D700CE70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3906E82F-75AF-4EB3-BC7D-2157AC6C9B00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FA06F113-F377-4DC0-B966-B3C3E6F540D9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708E50EF-5EA7-4CB3-B584-AFF941D3DE71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9B573D84-75E2-4271-9E2D-B0D1669FD88D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5D299338-CACE-427A-BC5F-F00D258ECF25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DCBE4774-8800-4C08-A117-C086C64EBA66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7775F8F1-3DBF-4B1E-8B99-A639ACAA60A4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2A89E0E0-B1D1-4E70-87B9-63E9F6ADA2FE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291949B5-CCEF-4340-A530-95309F2B132F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7DD7C12A-CBEF-48F7-BF0D-2FB79728A978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F816446C-E1EF-4665-8E28-1BAE813487E6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D64BA88D-15A2-4BDD-AE96-D2EF14C4D75E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F25DE654-B318-4F93-BB06-416BC6A3C8AF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8F61C682-9691-4675-9E5D-C89F0909AC37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22B25772-3AD6-422D-9002-3826C77B69F7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1617DBDF-2FFB-490F-943B-E5A6000F4F2C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53872392-60F5-445F-8233-695FA180FCE1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A8BA9D6E-565F-49A4-9C1E-809B9EB7D243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B7D118EF-0484-4882-8300-0C4281DD084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F56E662A-5C3C-4C36-9B42-40C9098CB411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57E068C2-E154-4E2B-9E83-3B88F82E4C1F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66D298BA-B032-494D-8513-94EC1DC28083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62D58D79-81AD-46F5-910D-679A8711604F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FFB8453E-6E44-499F-AA26-0B82D4DAA26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C152D369-4F1E-454F-9BB4-7BF64FA3177D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7A012A6D-1C3A-49C0-B7D7-060F0946AB44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7C26CB96-5943-4447-AAD9-D068139909B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E003374A-9449-4DA6-B068-90873B44C6FB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43BE6619-96F0-4D9D-92DB-7F8F2ECAF967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137BAE46-F521-496D-95AD-2A989DA11AF8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708F35E7-682B-482B-8FDD-E0B611B1E839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9E9CDCBC-AA91-4512-A825-11B075E494D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BCE40D96-CE0F-4F06-9CB0-58CB187CC7B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B82668F8-815F-4A75-AE85-C1DA4B5D15D6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244B5E66-8111-440B-AFE1-7A7E628C4B4A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56BEC0B6-4C14-48F0-AE3A-C7E19908CDE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D3754991-A9EC-40E5-9DA2-4C1F1C8267FC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12507956-8E05-4FC4-8954-72DE88420083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2781B992-E188-4481-ACE1-2FEEB471A85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0AD8CA09-5CA8-4948-9708-A5A533923083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EFF586CC-50A3-4DA2-A8D4-A5DE31AA0114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FF8BBC7C-FB4A-4635-98A0-B230939F2EA6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7AC5398D-E853-4D20-A5D7-1519AE9D16B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1ED3F583-81FA-4D77-81E6-0BAED97D7C3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04C631E2-B79C-4687-8525-D94F7E615CD2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64BFE04D-7B42-406A-8AA8-7BFD9656CC5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452F8408-9091-4495-9329-28D65F9E0A5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E6F2E572-ABB0-42E2-97D4-E33E214C026A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F95F79FA-FF46-4045-9BC2-9644D0C9734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731262DB-5D4F-4758-996F-568359A565A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31E9C316-35E6-46AE-BBD4-44E7D0D2B34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EECFD14A-29B7-4414-901D-7059F37D1A3B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6A071FB4-5DE8-467F-93B5-4B1030229611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CCD3E0BD-E30D-4F20-8029-AA58BC18E33E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F79693E1-7D92-4434-B392-B1EDF67F0F9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7D3220B8-DFD2-4270-92FD-2CDFED4B52B5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42BBDD4F-3354-4AC0-A8A4-7BC138ADD9AE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AE2F3F54-EC9B-4CFD-BEBF-C980EA38D286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6C24903B-A0F9-44F7-85C4-7B86F0C15EBB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974C5139-63FC-4633-8CDA-BA247A9E468F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71BB7586-DB24-4D11-B67B-C1465C1D0FA1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C16CF724-AB73-49E2-85B4-F1937F38E127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3B0A42DD-A1BC-4BB7-863C-49F6F7CC971D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992196BF-3FBE-482B-9231-F42E4D277834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EFC06FCA-E801-449E-9908-10579F5293BB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5CBCB4C3-410C-4DDF-87C7-5A884C76D090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F6C8A0A1-C920-4CD7-9327-EFF79B0C205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EDC50137-A5E5-462A-A725-ED07761A863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FEB7093C-4EC8-4DBB-ADF1-E06D720E348B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926902AB-7AE3-4F80-B74C-C4FEDAFE0D70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A27BB0B3-AD7C-4150-977A-B963246B9763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8B7E6576-6A9B-4069-AF5B-A91CF416336E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5F9699F1-07DA-4C75-BFA5-9D55BEBF5BB6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6100F0FD-726F-4F8D-9D66-5D264BCBAAD0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DCE67603-BB43-4654-ACDF-52DA186AA508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FE6BF76F-415A-457C-B6AD-BB9F8C15ECC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01A8ABD6-5783-43A8-894E-8541D93C2AF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714E9007-6ACC-4011-9EB9-86A4FF20D15B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531A6C2A-3AA2-46CA-BBD7-0DF3611B2E23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7CA6FEA5-53F5-4805-AF13-8F999007265F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D2965B39-4E14-4B94-96C3-F2DCF429CA7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3C1F7BC1-712E-4A63-A159-6721B5B2E3B2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99B2E6D4-97CC-42E2-A122-EF5B4E5F66D3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A12068F8-6761-4A93-952B-BBF3FD76C5A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A8EBCDF6-6190-4CD2-B199-B04756C3BBF4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130528DB-837D-4D9D-8882-E5842DE35D8F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F4492191-4FF8-45F4-AF12-26691ACAA3AA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9B81EFD4-4CC7-46A0-91F0-53CAFBFE13ED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6CA2350E-D413-4A7D-8CD4-E17A339AE97A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E1C1B9BA-77DC-44ED-9134-E611902CA82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B84F0B10-0F29-41A3-AAC5-0883CC20C7E8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4E6B4326-881F-4C13-992E-EFB8F82CF8B2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76FEF8D5-6C48-43D9-8735-3DD05E41CA84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B1AA1EB0-CCFD-41A6-8789-01F21EEEFFC4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66291582-8D2B-4C06-AF8B-CAB2675B5B52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75F61198-89FA-4CC3-BC44-0511116ED08C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1CEC3A1C-3B85-47B0-9732-202BB7A2D4EC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95C06FF6-1753-4A5A-926F-1AE4B220463F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67423D0A-B241-4643-AFB8-358BA3494F22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7FC5F3F5-25FA-4565-ABED-5E65BD94F247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ACD3582E-6B72-433F-B21C-198765C2BEF9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312E42A6-D1FC-48ED-9213-EABB6423DA29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3F0E418B-FCF7-4510-AADA-1B61C39E49F8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6D77DCD5-CB05-446D-8624-5E4B88CB8764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DBBB4FA3-F4B8-47DB-BDDF-273562656F20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97C706BD-94B2-443C-8A2B-27B10A249A24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9842DAB3-97D1-4061-B72A-7D51886DC723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D0625051-B8CE-438A-A603-AFD956B99D1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CDB903A6-4759-4FCF-B3C3-899F6BCF376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2CCD0CDB-2F72-4A89-B789-4CC4CD3544A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09DC635F-5181-47B6-988C-C0B457079D38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F8DD89A5-888D-4442-A744-91CA569C285C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8A57FE9D-F9DB-4B98-A884-7F043F9B2005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0243BBC9-1EA4-416F-AD6A-7BA86AB220C6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F509A521-4C8C-446A-A2D6-F1848FE719E4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9D478F72-E073-42A6-9862-BC3BDAE2612D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F8477BA1-2FC5-4A38-9C8F-5919F041613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0F3F99EB-C570-488B-9377-F4F9527BE89D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2A07E652-1C94-4DF4-89EA-E1BD03BB9278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D1A3082C-1EDD-4258-876F-EC6EA5F9B52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56976A52-D02D-4A15-A3CA-341B1EDDB7D3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3AB32E68-4D83-4A49-AA94-36D9FACB49A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4FCAAB84-2DAB-4E7A-9D5D-CA0F4A3D9CC6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4DABB3C4-BC23-49D9-86F4-6D9A4B76FFF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7286A70B-DF9F-4E31-95BB-7B658F1C3BB7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4C539F56-C1FE-4142-BCAA-0E36CDE44300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A4AFF9F3-630B-4AB9-9823-7A884D6202E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6B89B077-FE99-44A8-9A59-53F2327DF98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5D333896-052F-4D01-9111-538AC3CDDFE6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73EED797-05F7-4F3A-9187-48C96B9EC2E4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900ABD8B-1B24-47B4-83EE-EE818113513D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AE7C663D-B7D0-4550-8659-8B24809B2EE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EF6496CE-18ED-4773-A9BF-358540AC88CC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7F607155-4395-4DCB-B1C5-F4B972D4CA8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1C353585-C5D9-4599-BE89-5C2309045FC5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263EAEDC-295C-493A-8C06-5DA998AF988A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05A53BEB-ED7F-4130-9311-CE626CF20B8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2C603051-B51C-4C70-BC2A-AECE5520B36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21F2B334-2D53-480E-A85C-7683310F48C9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03352341-79F4-4441-A67C-BAE0536F0F69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C5A3A559-E316-4F81-A8DA-0035234E69BC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66282A15-DB0F-424B-892F-7C9B5AB8BCAE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1053D00D-9659-45F7-89CA-14BB129ADB3E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4855953C-E642-4FD6-A4D5-E91FD496A196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26361CDE-82FC-445A-96ED-083465E5E5B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3F09AE5C-9EF0-45FD-ACE9-71FCC8F1F13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2D906928-CB3D-4A69-8322-1B0468528B1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BFA051CE-510B-4746-BAA3-E2DCD3148551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B9A34775-0E36-4EFA-8534-3414F0B47F2E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22A8B53D-E30E-423C-A28B-C1041AB03BCC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5235F1FC-2D13-40BF-AFEC-D172BA26077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3545708A-7006-4131-8189-003B97F2298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195F8F2C-C9BE-4397-AD8E-69E3749789FA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094E67A6-D5A4-4295-8AD6-45F406F79DB9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AAF400E7-2ABF-446B-B9CB-D426AEBE7BF7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12C7DE17-FC87-4448-83E3-2C1D56FB11E7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C2EF0458-3C21-4A6C-AFD0-9ABD81A3A58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573FDB48-BAD4-429C-84CB-12200A2F8CA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BCF0FD81-BF8B-4D39-9DDA-23613278894E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4956A666-226B-429F-8050-D117AB63DB1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333DC241-211F-49F3-A6EA-A12C0905613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281A46B2-18F6-4AB6-86D5-156DBD396A3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994C0ACC-6E3F-4827-85D7-E0499A470CF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71ED0D57-ED57-4332-98F5-E42ED4ACA8E1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084FD2CE-EB82-4157-9009-4B3AE91925C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0E6B95F7-9B6B-4D48-A939-EFC85958A5C6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EC685B46-2A3C-446E-BDCF-952EF3726B88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03C4700E-1A76-4115-8389-EBDC53DE5BF2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A5B09662-7582-4E3F-8D14-5C061E54896B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3D68B6BB-0FC6-4C6C-A84C-7F21CE44581F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D2EAAE55-58FF-4C64-8732-11F36BF624EB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90E2F265-77EB-419B-AB37-09E41002A44E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CBE789BA-6BCA-4919-9378-627579A1E4C7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43AB2D7B-46EE-408B-9631-E416834402A9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FAD75034-CA2B-4BEE-A50E-F3F9809FD4A1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828AE3D8-B2D8-4DE2-826C-6286F1A111F0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C49502B6-54ED-41F7-8DAF-9FB00BD5E72F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037C5CF7-92E5-43C7-BB98-1A92C384046D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3A6DA2F2-989F-4999-BA5B-C8E48DB92032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626CBF0F-2F70-4DCC-9FF5-B70EEA422791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90050F2E-A17B-4EB0-978D-A1741D318921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18D54854-7E55-4B31-8CDA-CCA9B58AE518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9651C496-F4D5-4B66-84AE-4A22354B2571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666D7C6C-15BF-4E9F-9105-9C24DC6D0F64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8664F97D-B256-417D-9C21-3ABA48DE9D2A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3912483A-0C54-44EE-9F1C-6ED6B4F0ADDA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41EF311D-B46A-4CD0-84C7-D10C8E760894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1F695C19-7C60-4232-90AD-7FDCEDEBBC7A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68A65E66-DED6-4C10-B75C-97A17691045F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1D5842AC-CAA5-4AB2-9703-110F023E5E0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422F89FF-19AA-4977-AD24-DA375E315104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CBE1F3BC-1389-4615-8EC8-BD1E865D3E8F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4720CD76-82C5-4421-8ACE-7D97A15CC1CA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C0A2486B-3351-4D82-944A-4E9BB9E1CE36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4754268F-154C-4FFB-B8A6-FAF91F151EA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8E388EB2-CC9E-4309-A08F-B795B6F00302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99587EC1-D929-4139-BC3E-6BB36918D6C2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D29EE6DB-93B3-444A-8258-7BE38C977ED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AFF7697C-E15E-48BD-8337-2F03D42C526A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751EC559-55D0-463F-950A-8FFC27A0FAE6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1130C99E-A054-435B-A2E6-3694B2BBCB7A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04190A44-D5B7-4025-8770-0E068CCF9E3B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D65294DC-9B21-4486-9258-0065E359A31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BD6CEDA7-2E95-4C27-8031-A2DFB31DA35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B38CC1AC-F605-4778-82C7-7B36DF9AA2EC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EAB64DD4-9ACA-4487-B3E4-71711FA5CD4E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DAC47ECD-7442-47AB-B5F5-F3F95AD12F9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E1817169-B0C3-484D-A449-55ACBCA4FA1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F23E237E-B807-4E70-84FB-4C6D11D45E3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556E7369-D58C-47A0-AE95-6A2BB4E66D7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C11BAED4-5715-4094-AF6F-F5A6F6BCB0B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B0D22570-8CAD-4302-B1E0-8F8B35411AD7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0AA4D9B7-491F-4FAB-8CAD-5A98B639BEB8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7BF466A1-3836-4A2D-91E0-404B1EBE2FBA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F73644AD-FC14-4A17-8993-C5477B8EF36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B0B7D5D2-5EFE-46AD-BB23-19B6D9DB848D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4402FB7D-1CB0-4062-8041-65304911D9E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CEFD9750-1A67-44A7-85D9-CCEC9807F19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E55527DB-5D8A-4961-B3E4-1D8C841758F9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B8876A45-A542-4019-B5C9-04FBB6DC82D2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6FE53C38-3698-4335-89A6-D774BF4694A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D056C4CD-CA3B-4EC6-A9E5-4AB768F1515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E2E5D85B-3B9E-4F12-914F-3CF684F14861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FA9B74CA-9010-483B-83B7-D8D239943D73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28020AC6-4B1D-440E-B7FC-BB0667853370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CDB61CC8-DFA4-4810-BC21-F25FBFEBB1F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55FA67BB-27BF-4075-BF66-83B8C8B92374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00E9AC2E-AA58-4ECE-A1E5-6597E47291F6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ABCEB303-ABC1-4E29-B1C5-C07E39525609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6361D803-4FAF-47CD-A356-E4C029BAF625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8C846A7F-9F10-4626-AF36-F1B4F3F37C71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88028FF0-055A-4340-960D-833C08C8E941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EF8210A9-B5DC-4411-AA2C-C005A61E7068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B9DE59A5-58B6-4769-A605-51E486B078BB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ECAE90DE-18E8-4EA1-9EE5-ADD3975FFF77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06C75C0B-DED9-48A5-BA36-33AB1CE443FC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90151248-C3B3-4422-B4D2-D48ACC2C9E75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F30AB814-7005-4971-8646-BA3821C192A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97E9ABDA-0996-4D9C-81CC-0D347C21F59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CA574FF6-FC75-4CC0-AC66-4C4CCFCBC82D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4740C554-8AFF-4907-8A1B-5E87FFCF4E46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FC8CC541-9F69-47A6-9028-274B04458431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085544F3-04F9-4F1F-BF4E-C756A192A690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47A847D9-CE8A-4F3C-BB86-B261B2C3EFBB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F0897082-F7F8-4576-BDAA-1E61BE4E7D84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734F055F-ED10-44CF-8369-93E120E58A3C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4FC6F192-2513-4E7A-BA49-8A4D666F58B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F9BCE36B-049E-415C-8FC7-77C532551A9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B56F7550-4722-49A4-AB39-8AC7DB1C69FF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A5BAFEB7-D4B4-4D02-B7FB-0B079893FF46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FC0400A6-9546-4B32-84FE-5A4AF68F54B8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460E9556-9299-49F6-B665-5F1F2F5EB66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FB9E0327-EC5C-4ECB-AB65-48E3C256F0CB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FE1641D4-0217-4AAA-B6D8-399411906F86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1B24B021-953C-45F9-ABF0-3A032A0C761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C6E00469-6CB9-4669-B15A-F1469B42A85B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F794C972-BBFE-4E5C-B2A9-4838B56B7BB2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3BE7B2A9-272E-473A-B51E-0037BFDAAD71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3D4A2150-D9B1-4DA8-8417-FB0A662FA9B9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5F4CA3A6-624D-4B63-9778-AA8382823D20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85FC0D53-5F2E-4A6B-B98E-82744ECA28C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66F28F0B-B1FD-424D-B3B7-2C550C8F0F29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DA009DC6-CF2E-4307-B3C3-35787F31EDEB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8ED4625D-51E2-45A3-AE3C-BE43E4A2DE98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BC3B668C-1F3E-43EC-A786-F1951C146D27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170B7AF0-1DAA-4F6F-8436-8B2E8BCDD9BE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04843997-0A23-42DF-AAD0-A96B6BB3C59E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1B5195A4-6D29-458D-BB80-FB4E3887401A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44C31627-4502-456F-8521-D576CAFBD4D3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83F4EA03-DE14-4AB1-82B7-1730F16E7922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4A5759FB-A720-4254-AF9E-7847E78C0670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A6FC6A9B-4961-44FD-8FA0-41FBECF139C2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FD36D5E4-FD6F-4519-B330-90C00E09DFF7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739575E5-E3DF-4211-841A-71623C739FB1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EA2F584D-C61A-4648-8DBD-AA8687811A38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B883EA19-2DC3-473D-A75B-804A4940295D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B061F16E-F6E7-4C5F-BB80-33BB11182AD7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092ABA25-7364-4EDA-9B02-4BEF917FA3E5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3F2AA453-C7D2-49CD-A3F7-561911C75B5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CD94D547-5585-4917-877B-A950CD9E569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5B8875A9-E607-4CCE-AD21-AB64D9C3CB7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621399D0-102C-4DC9-986B-E6917FFC2B5B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D3853CE6-5AC8-4369-84E8-230A3BA29F76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C49A1CDF-B80A-41B0-B6CF-785F84EE1C70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76E1DC83-8DAD-49D1-B9E0-252DC0CC3E8D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BD52E75F-7AF2-4607-BFB4-A525AF99A79D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216CDB80-7391-410F-A36E-C87D6D8EC5C0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1C77A4D4-2485-4A96-B2C6-38D667E9A2C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A03D900C-92EC-4E7F-9FCD-CBCD10596DB8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4178AF01-B74E-4B17-A754-BB0BC0542F46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D98CDBDF-1381-4DBB-A105-5B9199DBFA7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FB2D76E5-E148-4937-8412-87102C2AB88D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BC2E5614-D75E-45F0-9538-4DCE99C8C15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D0A235BE-7E31-452A-AEC7-583D81F6B7DF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09ED9E87-7BFC-44D1-8101-F75010519AD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7A17FD30-108F-4F5F-A7AB-CEDC3E44B480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1DBAC3D7-5058-471D-8AA2-85196AE4B803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D5ED1E66-B85C-4ABC-B7B4-CACFE4DA664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6133E2B2-9BF1-4169-957B-ABD6B30FEA7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A6F85EE5-F3A6-4FAF-BCC1-3DD467414721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07F0EA8D-E689-4688-808F-FA5E204ED420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F21D27DF-995A-4513-9E51-5CF75E397B4C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891750EC-7890-45FF-AAA4-51FBEFE160E5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485728B5-DB4C-4E5D-B076-89355F52C6CB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D2246F72-8831-419F-A15F-292F4B3E128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A2800ECB-AAF6-415A-B66B-58092E5F222B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B66C4DA7-3545-4B21-94B6-8E2D80300F26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4301C6B3-A611-4A4B-A09E-D7B135FC281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703AC0F1-63E7-48F5-B86F-58B7E776B3E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B299A5EF-C94A-42F1-96FA-71D81001451C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98CC88E5-DDB0-441F-AC49-D6B808B3FA3F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DF1E6A01-D175-4A36-BD6F-F35CA6822D4D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28671024-8CC2-44D7-ACA6-392EFCAEAB66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D3C44336-1CF3-4497-BC5E-E810D75EDD2D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3DA5ABEF-D171-4599-AD81-CB0BC2F6032E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CD053F2E-77B0-44F7-A427-2A8225608D4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041045A5-DB20-47AD-87A7-FAB5F2B9397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76947471-2B7F-45FE-BA44-1422D7883192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8A16A235-AA07-4955-BC1A-6B36B0D37E95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E8F8AD09-76B3-4DAC-B9E3-DE6A06498AA0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E6A4BC80-FABB-4BD5-B1CA-BEBEBBAE65F6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87A5D75B-8B53-4A35-BCA2-929AE015466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E3B4AE83-93A4-468F-9F11-69E126D11FF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625885A0-C27A-4FE5-923D-C4DFA4B2D63C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BF7DD40D-EBB6-490D-8E2F-0ACAD7DA1F29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13CAFE43-0D8E-45C8-9C4C-2DFCEF3D635F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9D2407B2-48D4-4CF4-B685-97B9C2C813BE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1D9B3A25-B30F-48AD-BA32-6D32C067485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A84A8A2E-5C1F-496E-8700-4BEEB2B93FB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CC1C262C-B252-4D48-A81F-C5935D274334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63857EFD-186A-46FB-9066-038BFE9364D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C95FB030-9E73-40EC-BA71-00DDC09BB72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C112B57F-3E71-42B0-9593-7AAC002ED75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1C571B92-00DC-49E6-9CA2-04B2BCED37B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2EFB2DC4-57AB-4150-89A8-FABCF67D24BF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97D06C7C-9731-4923-A70C-22DBC18DC5A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9B309A44-E60B-4190-82CD-D969A6A7055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BF07B6D4-C2A4-4C1F-8AEC-33070BC4A557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261DB6D1-770E-4C38-8FAF-5C3C3CC470F2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0DF87043-4362-46AD-8B33-B9AD27DC2FFD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0D19E909-DB39-40B1-A8CA-0F317B15D8A4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9D2D8AC6-F35C-4C41-B233-45A8A079801F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53BE197F-E521-4643-AA37-DC1AA4F9698C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2F7AEC6A-E151-439C-A93B-B39E5AA1147D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70510ED2-037B-4687-A6BE-EBC9D51CD3EC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D62DB273-6FD4-4ECF-994D-924A1BD0080E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126CF82D-3B4B-4FF8-A976-8980A67A1DDC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88C8488D-B667-4D1D-B66F-51A822EFB5C1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34F2EAAD-E7D6-4169-90C1-13C35C70E6E8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C724247B-64F9-4383-940D-7F4FD921D0C4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60F0852F-5130-4BEC-BC2C-A08BBEC3BF8B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11D7B86C-8EDF-4A52-8F81-EFCD9C3942BB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0AA84E6D-77F6-4303-BA59-00B3F34F6E55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F02E9809-97D9-4491-B429-F0D1CFE9DE84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F47DFED4-DCBE-43C3-9EC4-2F93DE528248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1D2983BF-3AA4-419F-87A6-DE58756CEE38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25F3E2BE-F4A9-40F9-8D2A-D68767D08B48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3D731250-1E69-4169-B0AD-F29610C87CD6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03D51C81-46AF-4982-8980-8B924568CC72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C31E64A7-5B3F-4605-AF0C-2E09BC123F99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35E6BBDC-979E-4FAD-9FA3-1D043605FFD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9BB196D7-9385-4CD9-AF92-CE83FDD4140B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A963F026-17A2-4CDC-9C7B-F8E083217EBC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57A63204-4FA5-4861-8174-969B5B4D8DB1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7CE5AA34-3126-43C5-BADD-1719EBDA6071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EE1B16F0-F511-499B-9A70-1A198984FC4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77EF0022-8101-4F1F-9E35-69B3EEE2BC47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1F75DB9C-46E1-4078-86D2-FF72A37E2463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56988751-018B-4B9C-98FC-93B90D985D3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BC95CA6A-2858-48D8-A1A6-E33784EF1A8F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A1753273-FF0C-4234-862D-44E93B2B5B8E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9FD6940F-A1A3-4E6B-9FBE-B3E4B0EBCD97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54E01AA8-F3DC-4F7A-88A2-DDF8E003D54B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7C406508-8832-4D80-83E3-B34E5331445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31F0BDC3-812C-44B6-9FC7-FDD23514D2C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62DFB8FC-6381-4511-B66D-A29A684190B4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4BC92573-F711-4267-B0CB-B538F62762EA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B616BD91-3C11-4BFB-9C32-CBBE8822A9E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B7B36277-B298-4075-AB43-D68592CCCD62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363E9A1E-A7C2-46D1-B174-12E0A0AF5B1E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B212DB07-FCEA-41FD-AE44-FDD0569B0E0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77A6B4F5-6AC8-438B-A72C-8F87F056657C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B5CC63B9-A269-468A-928E-B7BE99F44834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F331AD53-AAD7-4BEC-A872-2BFD063F226E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79A80E91-12F1-449A-B1CC-FA2F57AE2989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FDBD0DB5-CB69-4008-B2BF-85CB10C7749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33DCD7E4-35E4-49F8-BB5E-0D3FEAFC3D9F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2EA6A605-BCAE-4DB6-BF51-D2E8547F874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5061B662-C7C6-4C1C-9C06-FEECDE42BE6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EFF1C2A3-71E0-46E4-AACD-9033FBA66B9E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4893587A-2DFD-480C-AAC9-403ACB2555B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6D4EC2EA-E731-4EE5-8E04-73836BF1669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693893A5-90CA-492B-B333-78FDF1FC9CC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F151D203-B1A2-41A7-9C47-E9C9D31827BD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02F574DA-DB67-44A1-A060-B19DFBE163F3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161EA21B-6E66-41EB-9F40-B138AE024E58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D4333C44-9939-4284-946D-556741CC6A5F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1A824392-13FB-4F30-89CB-399AAB0B33BA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41DB25D2-7718-46CD-99E9-C1FB0B56C855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B1FB4FFB-B2AD-4C74-9983-58EAA0BA1AE8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B8B99A9F-4F11-43C0-9412-92FB1E32849C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374C35CC-8916-405D-BEB7-93F07D27B4C1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1CC904F2-9EF6-4E3A-A0C3-4203B5434934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352D91A7-EB6C-4D78-A928-DD2DFBEBA74E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96D18AE3-61B3-4297-A235-D659ABA60520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96E67A3C-D1C2-4201-81CB-E557317118EF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C39421A9-0A57-4273-BA6D-BEE2EE3316D4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FA9D7707-1C1E-4EBA-A5A3-AB477E330D59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07B1B0DE-DA99-4C68-B71D-3AA25BEC357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1E0A924E-EAAA-40B1-BBE5-F146E1B39D8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631EF29E-A945-456D-A29E-31F6172C62B4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6E7CDB73-4849-47B5-8335-344C8BBBCFC1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2E47243F-4797-4847-9B1A-AB0BC88DFB59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BAD260CC-3CB3-4F1E-A159-68BDA96E1807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CA32F603-013B-44D8-B8D9-4CD89BF1B883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39EED11F-489A-4158-8CE9-A60E954E4565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3E88D73B-FA23-4FA9-91AE-1D5EC8642E47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A1F3F0B3-04FB-4FCB-94E2-BFE63CF12DB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2BF6F28E-842D-4593-9676-7C70BAF7278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8BDA4050-D0F2-43EC-912A-0E4EBACF455E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FA1AB4AA-F1DD-4419-9F48-A929608630B3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EDF34C56-0E00-4A69-90D1-52238508BD5E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D7EE9B14-F36F-460D-8499-8BC288C7B50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9EF3A8D9-0466-485A-9443-1D5797766C71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6D298F51-EE60-455E-AE63-74306BA2A5C1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616081E4-A697-4F09-A637-363984F0D08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C8C000C2-31D1-4027-9E6A-5CF825E4C5E1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F16075E4-47E1-48DB-B704-30B0D7F9DE7E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456A9512-3160-4C66-9386-E501348BD5FB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A39DDCF1-38D7-44AC-9A4F-AE136465E70C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51C11D70-0FCD-4056-8607-8128740C1358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F2B64F1C-2BD0-4A0C-880D-6AF4CE40DB6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269ADF6C-975C-4782-B60A-254CF51BF432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2F7C5905-AC05-4FFD-8A8C-47501D3768CB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DAAC5770-6406-48ED-A70C-0FF67E2EA582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BF61C86D-422F-4184-97C4-FE46C6C3B417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3E0BA85A-F577-416C-BFF4-701647F7FA45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86DCAB40-51A5-4E1E-AD15-34F56AAC7E68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3E2D8C94-66F6-49AB-88CE-AD030BA7C48F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37233BA7-E097-4772-B904-AF69DD98F84E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B270DEF3-20F6-41BB-B7A6-5651A4EDAE2F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B3CBB65F-C819-4C12-BB52-938177B542B0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0A43AC1C-A94B-474B-A6A8-62461E764E47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1779E110-4673-467B-BD20-6B537DC61219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E8BCAE55-A13A-47FE-B941-6868C5040B7F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770AC2A2-D090-4AF7-AFF6-702FAE561E10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E689C508-FFB8-4D30-BD6D-A051D54C24C2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BBC0D399-7A94-458E-AECF-8E8CB4FFFF5C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B4B6578A-7DE3-4CEB-8F79-20BCE8F70F1A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994D11E4-7AC0-4B5A-AB62-F81D7B98CBC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4EE2CF9F-604E-46FD-A08A-AA1F5CB402F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B8AD5262-9ED7-4622-8C0B-D41946B7817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BC6E5B41-4ABC-4EB5-AAD4-3F15E3103CD7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C5AAEB80-E688-4910-9A43-BBD9032BB102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41A4CFF0-8B5D-467F-BDD9-64611D0751BF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846CB86D-80E5-43F5-A543-FD212CA7ED7D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4EF72490-9DC9-4319-BCA4-8D9FB989A9D4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A710D0B3-1F89-4817-9158-33EBB3541980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95EE1D8B-EE40-4A6A-B5C6-BF42E3FA873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2D32AA2F-FE4A-480B-968F-FB93B1BD19BC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99DB4C83-FBF4-40B3-81FB-744551632299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367D5CB6-3B23-4448-8911-86B114DD8FE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AEDC1090-4FE8-471A-9042-9D0BE844A688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4032A511-E37F-4C6D-87BA-B821139836B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E8C2389F-9476-48F5-967E-3DCA5870CC5F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B09641DE-574A-400B-8191-0B17FFDB15C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DE02B2C9-C758-4A41-A2FA-DBFB34A3689E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4A1EE5DB-CC21-4E45-AC42-558CE6CF1782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79CC8E3E-9692-4631-8B70-562923CB2AE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7CF51B53-B2F9-4E3D-A857-D22A760E025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0CA48D5B-41D9-49D5-81BA-FAA8FCDF95E6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79A60261-1CCE-4B53-AAA9-0076BB38F957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B6C060CB-053E-411C-816E-A71BDB6198A2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3F326D8B-2AA3-4127-8C0D-DDFD2002282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A2C69EC7-A3F4-4FB1-9173-91437939332D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73E55542-064A-4E26-AA09-2AD0327B32A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26D24DE3-3B9C-40B2-87D0-52D6D1C0FC49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A6CA3D4C-9347-4812-9D50-DEDF58C17708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2EC2EEA1-9D52-4AF6-9E05-6AC1540C0BE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BB8544E5-6040-4382-9D00-EAA8A60F885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D2C79111-A63B-4450-831D-4FE9F8093C35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4C991084-CC9D-4B5B-9200-FEB01D810E95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09BECEBD-C1A1-432E-A3DD-AF2FA8CED1E0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B6A91556-33CA-4E1E-ADC7-77F3D3E3D7FC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EBA59C58-3349-430D-819A-DF284DEAC11F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DB9B5746-2BC2-45DB-B147-39729BFA5D75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8C54609F-820E-479F-BE0D-0612FDD6033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ED05706B-17D6-4AF7-95D1-A0DD46DEAB2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2A4E53CB-E6B4-46FA-AE67-663B87B761E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D520E922-1CFB-4D78-B171-CAE2C1EFF613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D5F5FFA6-7067-4785-A6E4-D6B8F974B763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EFCC7DD9-DA8B-4A91-8A6F-8C5E70FD1740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AC262632-C793-47D1-B4CA-FE2F20563C0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A4D6EE83-7761-4C10-97EE-F48D8D2B60E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16EB6598-32CE-4061-88B6-BCAF69F3D5A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DF941A04-6449-4135-918B-8693A33F20EC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60E214D1-62FF-4DE9-9405-18413FA7D8E9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7A953264-8423-4EEE-9A2B-50FB5E9FD74D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34E88C97-AC39-43B8-8AEE-C85C9BE5CC1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CC782C83-6A92-430E-8C70-05CA3D2D168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36C5E239-91BD-43C9-AAB6-6310A5034532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7F9AECE1-7AD7-459A-BE49-F0FB144081A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8FC97950-521C-40BF-A962-2C6D3353269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AAB26B01-C03E-47CC-A134-200E3638178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88DAEC5E-90CD-4ABE-BA78-013305CAF00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522CEB60-57E4-4FBB-B19E-30383095A1E5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070BDB10-9C08-4F48-8DB8-5FBF9C9DEC2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C11AF82F-6DEA-456D-B1B4-5085A72338B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0FBE7F6C-61BA-475B-A28B-B6D5069C76EB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89492AE2-02AA-417D-B769-D814EAE88754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A79ACDA3-A49A-4195-AF92-3D53EE89D876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6CF87762-8770-4AFB-B0CA-9BD3F49D83FE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06EB8F1A-3B48-4F9D-BE9E-BAECB51EDA4C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D5A36F2C-890E-4C0F-AF11-279B98DC4C6C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0F3715DA-DD8E-49BF-8021-6A8C7CD37F84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0E9275BC-3E74-4A3F-A32D-FBB150ECD9D5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6911E91C-4ACB-44B6-A672-1834BC60C764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F70348CC-8586-433F-BB92-0F7898A6CD2D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F6A32006-6272-4324-9AB8-360A75AB9702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6F10767C-810C-44C7-BF90-324B47337D70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441774DF-A033-4005-9766-66D85324A64B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4B3E18FC-F24B-4DA0-AD90-8C1E10C3AF25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E4D5E5EE-76B5-40D7-A74D-9AD582951D7C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5E70572A-F399-49B6-B9AD-6C64A2096B87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366C92EE-C33E-4B6B-82FF-CD4C6D0ECA12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DB92D7F9-94C3-4868-AA25-A5064F1CD08A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2BB8A359-3309-4CA6-B673-0228DDBA1733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1E65F920-F8F8-47CD-BAE0-EB26212612D0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0A6080DA-59BD-447B-BA90-C83B42A503AC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F98C00C0-7133-45BC-9908-1646F20E074E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D23D2035-7947-4655-8CB9-83DCEB6FF912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FA879C4E-014A-44BF-AF98-20D6DF5CC1A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9ED74712-3005-4239-B0EF-12E3AD3AEBB1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0C7E755A-613A-4836-93D2-DFE621CD11B6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120A992A-3363-4496-8373-FA6506C9A391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349D94C4-D0EC-4358-A22A-C4502B53F96B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98BC64A0-577F-44C6-BE9D-6B83A872FA3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D80D6D50-F041-4CDE-880C-A5353369FB94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6B73F3A0-99FC-4511-96A7-52A24051208A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753C84F1-5704-480D-ADB2-88F1E99B55A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3ACB9E2D-642B-4111-A7C1-A3E34EDEDAD1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D030E8DC-EACD-4E8B-80E9-436CF4EC0FA0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90661E73-01EF-48BD-BE7D-4977581C17B4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8C0AD422-C0B2-4731-80D5-7B17BA91B7D1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F8DDA790-7D69-4D41-B308-CAA4E212F2D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99DD3CA2-D4BB-4E01-9F3E-B896AF49C52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AE1275EB-BB53-451B-9755-E127C85CC17C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A7D7CC04-9201-48DE-A332-715F7EF6471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12D2563A-18DE-42B2-96F6-96C92B9A84B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260C70B0-8281-477E-AADF-37A8257E8A7B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DA865571-0B44-4396-883F-FF451592F25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8C5E6AE0-5A9C-4E20-B526-189503C8ABF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DA32198F-E950-4455-967A-E8CCC6C4EE7D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3057E084-4AD9-46B7-BEF3-359639024170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A82B70F2-ADAA-4FE9-8B0C-4EF7A647602D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BBB645E9-C8A1-4E15-A789-2489AC9AAD5E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4CCB5DAB-713D-4B79-AB44-8A720E9F3FB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A5658BCA-EDCD-4078-90DD-52CC77609016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841716D7-B6A9-408D-AB06-3336ECBA03E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5570B11D-B550-4E37-9C74-3B3D3ED2517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9EF35743-0C75-4DB2-A374-C1DF525F2CCF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51D0AEFA-5644-4A6E-A34F-BC9CC4D1502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4D7EFE2B-2B3C-46DE-AB02-CFF62B00E67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D29FFB2E-64B4-402A-B4BE-9972FCFB394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C4CF2CE2-C8D0-4266-990D-55885CA553BB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105AC583-A5C9-460C-80F7-32C82F5C8955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0D02EA30-CC1D-4FD6-8C4D-D57E4DB76CAB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7C5FC063-B72C-4FD5-8B31-BC0C1DE1CDC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DE75395E-7471-4180-9DB3-2643D09B6798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633FDAA8-7C73-44BB-9473-2CE6EAAFB25A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52DA88FE-FE44-4D31-9407-EC2067944260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7CA3188A-9B14-4949-9752-5A5CB8FCA990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792C0DD8-008C-420A-AA8D-BFC8A7B798EF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3760C3CC-0FCD-45F2-838D-4ECAF8CD7810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ED9E573F-AB55-465A-852F-BE836BFD6839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538109A1-751D-442C-87C2-37EB07C7325B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5BB49C8E-72D0-4D67-9B4F-D756D1590501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D8BC7082-DF14-4EC9-B251-70711F33A6BD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17E80A79-44A3-4184-80DD-B31340A8F19C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A3ED5813-94C4-41AB-B723-BCA666AFB23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E1B0A6D1-00CA-4BA8-A17C-C1452107AC8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3A2DBD77-57D7-44BE-A8C7-017434803E63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16509545-8607-469E-B10D-43D2999C4D8B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42A5C4A9-7B71-4FAF-A1B7-5FB4ABDCA6F6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F843C0D1-760B-425F-B91E-918B4A4C157A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7F0FC8C0-46B9-403C-887C-B785D3C53DBD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BDF1135D-E9FD-4B86-B510-F5C441391F6B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E474EEB9-A344-454C-AC8F-317C869C3361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F7D0E183-A5C6-415C-9B69-65E275BD007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8EF7BD2A-E6FB-467D-B060-0D0236A578E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0963EB15-B423-41E1-AF7B-6150975C98C8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51B47DAC-FF91-4F32-87FC-9A27F513EC6B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9B3BF111-76F6-47E5-A651-1266BFC268B1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264B5A5F-EA2B-4CCF-8E51-73EA502199F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AD132879-15E2-43F4-B838-1DEE7B82C7AD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57463542-A2BD-41FC-9E1A-F72EAC53C677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C68AC547-13E2-493B-9685-C20A1389773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8AB3C917-B885-4ABA-860A-B8C3FE70D006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0400ADAC-878B-40CE-932D-82903B3B8584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337DBACA-A095-43CC-A124-86063BA546A9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EEDC45A7-EEA6-4300-9D08-BF0AA3FFABA5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AAC7ECDD-AD97-43A6-BEF5-F1397FE63CFE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ECF54473-1E6F-45DB-8C32-5AE4C35DDCC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F89D0117-6970-4465-8DCB-C31DF50E3FE7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D28504D8-678C-4368-A985-3731E83D8CA3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A878D9AC-3578-4AC7-BC2D-7293AE8262E5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95C25031-9D8A-4892-8CFA-817C4D45E713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3E719CA9-CB5D-4677-BEF2-1B328378DBDD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45231BEF-3134-415A-BBD9-66E7AB7C4803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3A9A706B-5903-4802-94A0-05B06C34E1C6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C7319266-057C-46BA-BD28-887BEDEFB995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5FB615E8-FD51-4B01-B869-DF32E114C67E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859D6DE3-FF38-4D62-BB1C-8FF8D9266771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7426F900-28F2-4E18-B0BC-8ECCBA3AC984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8E00C6AD-0387-4F09-863D-69D85066D934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3494FE19-844A-4149-AA29-A19588806C4D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26AD4AC3-7BA0-4C67-97AE-C2E3D9BE0C72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5D09D359-9DB5-48CB-9A63-BD307A5DC249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1338C891-508F-49E3-8B8C-057809AD3BAC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0761C978-0170-4758-8375-2488D5542922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F937D2DE-AE9C-4ACA-8B34-30B7B2199FF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F919535A-8F43-4586-B7E1-5DC2DE50C3F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1B90DB14-7517-4943-A268-860540A5E15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96DCFDEE-0AB1-486C-AE5D-A2CE3B2B86F5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2E74AAD7-7AEE-4041-B592-1BD4ABFB99D7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122ED378-EB15-462C-BF91-BA113E27E791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4EA88B53-83DB-45FB-ACDB-B568D7B05CF5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47352E21-B403-490C-B7B9-A90359756F3F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527FBA40-F0AD-4B42-8412-0C555510E895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F994B427-C377-4D56-91AB-0E90352FFA5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07EE6CEC-EC69-4372-BD24-CEE093608257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597A0735-C964-4955-9A3E-86928F6CCD8B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3313A303-C428-44F2-A943-02BE9DBF7EA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BCF92F7B-FA0D-4389-B252-6D05DEC8C85A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3742A616-92A4-49CF-8BF2-C06F998CDF7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DED2A371-A252-420C-A0AF-DD5C0B0C1B48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6B1D9425-4141-40E3-90DB-326CF8C2F01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C748DBBD-BFFA-475C-B477-BACDE480E2B4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9C646319-F9AA-47AE-A77A-F16D47562EC4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F4CB2F47-E884-4149-A4ED-6BF17EFC24F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FB677402-08CD-449B-AE7F-6BFBE09829F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CF340CF3-C176-431F-A381-F24E90046A0E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E5358AF5-954B-40F7-82B7-4790F1634452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2E769C96-D742-4B50-8F27-AD285DA9140A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610A1A5B-3381-495D-8B7A-B402DC19822D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048DD5AE-0006-457A-B8D7-A445BA842B37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72133471-1361-4C33-8770-ECCCA4CDCBE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A1C7C372-7E96-4656-BE3C-8EBCC1A22BAC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1CC0C145-D3AB-4555-8F24-A6CB42A90B35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3561DA20-D1C0-434D-8188-1B484579C1A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27E364C5-6EC3-4CCA-B7A6-300C6CC4158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6817A9B8-1B92-4E5C-937E-96B47B46354C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A428D95D-1922-41BA-9B75-43FE1A7C8AB3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E2C2B4B0-E30A-4967-82F0-C41E37896D1E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8A4528FF-3D9D-4053-8909-DFFC4BC1CB1E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67497512-54F4-47A4-97B2-81DC8A41E032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C51BF2E6-916C-4FFC-914F-3B8EDBB9A589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15D6487A-3F57-4D04-90F5-1AF0A0F78C2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82FA966B-9F45-4C3B-8AEC-12C0CF15214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F360BC7A-F3C8-4780-A57E-C9629B02B0B4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929A2CA8-8D96-4402-87C0-986EFB1C64F3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AA101602-7A38-49CB-B893-AD617BAF14A8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B0863E2B-73DE-48BD-880B-32D2E6827233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A23520A4-FCDD-4FC0-B634-72C501C8F09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2548A287-F92F-44F8-89D0-15780F6124C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F26F5EF5-EE6B-4741-9212-2D26D93463EA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31477AFE-9615-4D21-8C43-226FB634848D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CBEED22E-9B30-4E83-A2DC-3AB72DD1FAD8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9081CCEF-DED4-49C6-B00B-E63BBCA38979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D3FAE4E7-7F41-4F71-A89B-04837336B60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FD134319-CBFF-4E2B-80EB-25C50C04902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AC53EE85-E6AF-4D49-819F-2AC25E0D7665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539E60F4-5D60-41C6-A16C-564F39E9E55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A075DB2F-7694-4B20-8998-F7FE6064EB1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0DBAFF21-11EC-4924-8135-A3AF68E32F7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D7D45181-DF6F-4D52-9CB6-89DA0ECEA6B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58944EAC-8573-4341-A0BA-D46F0F5781A9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DBF18CA5-0855-4968-A8A1-165A779C084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D0B4E971-86AF-4E10-8B53-F225565323F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1842F095-0D6E-4CF9-A977-9C94FAF31BC5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55784730-DFDC-4DEE-9273-8A47DA2CD226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3607EEA2-8671-4CAD-AB8B-398BDD4C0BF5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546375FE-09D0-4FE7-B08C-AF3ED2D69C38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12757576-2C6B-4B70-8FB2-2388D7394693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FDD98808-8825-407C-806D-A7A6565EAF73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51E96505-304E-4372-89E7-992051AC53DD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D92DDA15-1F68-4713-9868-CEE0F06B8C09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4F18F240-A7DC-4C7A-A60D-F77490244A17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3DE6B7D6-040A-41AD-9605-E99C0AD60679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40A21BB1-FD57-4932-8939-1C1014C7545F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386887FB-70B0-461B-8335-7644F7F7310A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D2D5C938-0531-4501-A2E7-D0CEDA8EF5A8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D41FDC54-DE62-4CB7-9C25-36AF3B55A0F1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B111928E-29FB-4965-B851-139C9DE58B1E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4CF9CC33-35D8-4576-A9B1-A508EA7D7D34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77BCA46E-57CC-41BD-AF5E-536A6A501902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76557B58-6DA2-4650-AB50-6623005A2F24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731758D4-20F6-46D4-B3C4-A4C053245C05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6FDBAA6C-986A-4C1E-9C4D-CED00917AE63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A0D1A9BB-7BA2-43DC-B2B3-3F0D8FA5F955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CDBEA0C2-6F20-4BC1-AF66-BD18E076C2CD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1612850E-60C9-4F5B-909B-23EA0D00E2CC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B74E459F-30A1-47D7-B7DF-E6B41FA13E3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0B86C09F-2162-4E05-99AF-288A2A10F705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D8D10233-6B29-486E-A0E7-50D428B43987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EC54A6B5-3A02-4A7D-A313-EF377960CE68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CC791F00-8518-4A67-999E-9BE0042800AD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420480B9-BF3A-40F1-88F0-5CBCFB9925F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84EDD535-51E7-4842-AD65-766D5FC2EC80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252E60BD-0D41-4ADC-99A3-3A7BB84C7213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D6E5D5CD-0D42-4B25-AA5C-17624F8D731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538AA5C2-0E4E-45E2-970B-88FC8C0554CF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53202870-F192-4E4C-A23D-44C71C6F2848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E1E8958A-74A1-4FDA-9031-2F94D38ACB85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F1B18080-AA03-4458-8D9F-6F3EC832E88D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105A42D9-83FF-4076-91D7-B562E30EBD1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C6FCD2E3-D776-4C5D-B1E4-5407BC5EA3E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88EF0E52-589C-45F7-BAAF-1D6A943F61E8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A4BA24BC-89B5-4847-831E-A37B681FF52E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C68AA3D6-165D-4209-83AD-C8438FDDDA8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582A7A51-A999-4D3D-AFCE-C7A9CC9D28D0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2557131B-CA22-4BD8-9689-E9B0232CF764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DE6FF1C5-102E-467F-826D-EBDFB307775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0768A121-0137-462A-926D-A1FCDBA275F3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F1EEE1FF-4001-4D04-8D78-94B22BD19453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C20ADD93-6841-46A8-88C5-C72D800F8737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FF1EE047-A23E-4C1D-8483-6C35EA8D47B5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631850AD-B5F4-4B4D-A296-9443C716EE0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B09140E5-814A-470F-8323-5B7A706B88AB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3F4ACABB-AA36-4D0F-B16A-2CC59A1E7A0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811718D4-0FFA-4FB8-9C9F-EAACC4AAF49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14FED18D-E858-433B-A850-42A2596C5F9B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93C16289-2AFF-4487-B2B0-678D5DE86CD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E7427113-6D54-4569-B3E9-9775E294ADA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3FEB0FF4-A70D-47BA-A278-E92A6932113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D1D0FC38-CBAC-4807-B84C-6F88FF3B294C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FA39A4EE-8AA5-4B66-A531-055B796FE437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F475153E-D61A-40A7-A1F9-7C915080F2BD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54613DC3-39F1-4B7B-A6B8-36457587B8E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9012B18F-68F7-438A-85AD-4FD8A538570B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595F3F90-98B3-4FEE-9868-35A9F44B966F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35E45F2F-6829-48D7-97B3-011EA05A00D5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B89920AA-54CA-4B8B-9C60-D2B4661E1864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65606946-9F3D-49E5-8757-ED4FAB8B56F0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DFA7FAE6-1330-4229-8C3F-BB08047DB163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F8300D69-69C4-44E3-85FF-70ABB784C637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7867F3CD-D1E4-4ABC-8D4B-1DA88108A5B8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7D6E9F6D-2983-4D02-94A3-B0C424735C6F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8C71B68F-3C6C-48C3-A13A-43C552E6BC3F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6944D942-2ECB-4A81-A874-5C3F6194430C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CB87ABDC-27C5-4C9C-8344-6973CEDCADA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CBFFDB07-99BA-48C4-B824-3EB2901A389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9C776548-5581-4DDE-9660-6A7E9DAAD9D7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2BC3928B-1436-467C-AA72-2F0CA26E094B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68020C68-BB30-4668-BDEE-F25FB92510D4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37997351-42CE-4258-82FA-1F39AFA01600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DFF0AE70-F1F9-460D-822A-72490EE8B352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C6852698-0F20-42DA-B7A2-5BFBFDC20918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73A4D739-EBCB-4FFE-B018-8F091A545FB0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06C53182-EEAF-4FAF-AEB7-9B9C238142D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B113DF02-FD24-4C59-BCDC-DE8F9063F5D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1D9631D0-97D4-4F40-A0B8-4C1E85F4C5CA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3B79D5A8-0D1F-475F-9BEC-F53D31CF4476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8ACD9D50-3C20-4E3F-966B-C72AA390DC12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22084C82-5335-4A9C-830B-EF207C19228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5DF6F455-CE49-40AA-90AB-1488C48A0EE3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B3004203-B634-45EF-816D-EC9E81B9598C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9BAAEE73-68A3-41AD-B38E-4D47395DE89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3DCEE8A2-0397-4BD8-A70F-EB594EE4EE21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F35CF6CA-70C4-40C4-B73B-D9E91E1B6F10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9BAEE6B4-15F1-47D9-A291-D82A4628E4FF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CBDDAA73-CA78-4909-9007-CF997DF7311C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AB79CE1A-72B5-4641-A66C-AE4A853FA8CE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BFE92E70-8CFA-4038-A27D-82FEFA16EE3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20C793C2-FADE-4753-8290-72DBBB53CC20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7B0DA302-F221-4E29-98FF-D32CA71FE666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BE1736AA-DB0C-4675-B99B-D4F686D74CD4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604A9DB9-CEBC-4215-AF7D-2CFD0278EF6C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5B8C8EA7-87BF-4F25-9B97-AD0C7EE8696F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D2FA2890-3731-4998-92B1-F47CB3FF6E34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97BBE3CD-FA37-4121-A055-0B4442103E7A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0008AE50-0431-4683-B0DC-7356A8A96AE9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FA0292CB-2C13-4993-A181-9EF03C636F62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2D469EEC-15E9-4173-AA88-EAEBEE1298E4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D54E12E9-115C-45A6-9757-7AD156201D08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1876A06D-DC29-41C9-9F66-9630C6700BB1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4C94A2F3-EC40-4F2F-BD0B-C1D64C15EB0E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0AF12EAB-8BCE-4F54-A13D-39E37C4FDE64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21558D86-F5E8-43EF-93F2-0860E2DBC483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D89BD802-AEBD-4408-8F05-CE4F2CB2A429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429D6A08-780C-48BB-9A33-0C8B24FBCDA6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879B263B-2E8B-4868-8CCC-4E3D691135B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589B1808-B269-4728-ACA7-AC7AF691002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91CF42FC-2482-4CAE-B3F5-FDC5614D9AB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3F0B2546-1DBB-4ED5-AFEC-860D971A1F59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6B44BED8-C5F2-493C-A564-2E07CC539A8A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76EA72F7-FEA2-4BFA-9512-131204CD9E5D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4C1715F4-DC6D-4032-8FA6-26D08B1C58B3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637EF9A5-54CA-44D0-8577-8F8D26FCC854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F7E237FA-7D40-426D-907F-B7AE22095FC5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231CEAB8-BD89-488B-BC4C-4A4E97799C64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7BD4D361-47E4-42B8-BAFE-075E602D15BC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53B84832-0B59-4814-B380-F66446D439A2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6F4CFA1A-63FA-4E07-8C4C-980D985B37F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BACA1D00-63CE-42D9-9224-0D910BB57EAC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0059DCF6-6FC1-4A2D-8288-2C2EFFB0FF6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A72236FA-38B5-405C-AB66-1F028A0B820E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44C70CD2-AFAC-47E2-AE64-F25360DDE2A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67B1CD82-F93A-46F6-807F-764E20A10CF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FF30308A-D154-422C-9FD4-08F9D3CDD343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A75595DD-FD1F-49F5-999D-1F7AED1758A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0155F484-6D65-4277-B386-0A817F1A4ED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A34E433C-3D87-4DFE-86CF-7312B88507F2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C0ED5C4B-BA2B-4F6E-ABE2-F7F12BF3B5A0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C8A0E33F-4418-4129-94F1-397F2573E8E6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77244D73-3BB4-4289-8B46-1FDE712F8B9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007DC41A-23D4-43B8-983C-75B54F8B764E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15DD02C3-1CAC-4CCC-9CC5-BD3701A5604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4FC5AD84-C998-400E-A565-DC88212FD976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95593992-1613-4761-8262-EA9AD44E332C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377AF3C8-F56D-4785-A235-81649FABC59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73C02196-C103-42E5-8323-8E4AFE6E573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AB08FC88-2C72-4CE0-9B7D-C5C15636FB69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1E8B27BE-BA1B-4A05-B7B2-458D385F15DA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AE34288E-B3AD-442B-91F7-C036B3B884C3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0CAF6AEC-1D42-417F-B538-9BC9C37071D4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9519D18E-9A20-4467-AC52-C0BF8537F1D7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9086C828-C902-4809-BFC5-3AE60078DC8C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C9B0C565-64BA-4368-BF7B-CD7728520CC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9C0F90D4-4850-4643-A796-B22B016AD33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FE8E96D8-F935-4B21-BA7D-2E95C2098C11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15156728-1B8E-4063-BC46-D20B96C70E92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3AD8F662-9EE6-4B23-B8D3-B227E69B5843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77811F3C-D6A3-4AC3-AF04-F213A9662799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8A0550C1-0A20-4D7A-9788-99EE6EFFBDC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57FC797E-9047-43AE-97EA-0447F357B2C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C8D6405A-D10D-4614-BA16-E98D8AA2AB0F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4C39420D-5447-441D-8D22-FB07349D6DBD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9CEEC487-0C5B-4C01-8473-C25F8327457E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9715DE8D-8AD8-4FDD-ACE6-6483251BB97A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11D22DB0-5DCD-4D8F-AC31-90389907B5E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8BC8372E-B9F1-4ED0-B458-97398AFA1EB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74E23AB6-3BDF-402D-99F6-E6B0D43E5369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61CF024D-0255-43FF-B390-38B679FE2CC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42D84AF1-0332-4378-9013-FB11874B8A6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B92A1401-237E-4A6C-BF48-B20ED6D9AF6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19A05731-DFB4-4AAA-A30F-B7976055820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0B5EFAEA-F9BD-40E7-A4B8-A66B5EF6741F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A8F58C57-E820-45C9-B63A-9FE7D05302B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A20748F4-CBC2-4554-BCC0-1ABCBA69C2F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EEF57C4C-59BD-4369-A2F5-88627F1543D7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BC6E4E2F-A7AB-4D82-A758-4BCB0D60014D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70537065-657C-4CFD-AFB2-5B5B1AA5FD76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46FF45BE-B6E8-4922-8AC9-A290FD045B75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ECAE3F36-0207-431D-BF1D-9FDE9CEC63EB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30B65169-95E6-4122-B28C-E49CCFEB21FC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C381519C-90A2-4562-AC77-41D3BA19BA9D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F48E2D8B-6C9E-4512-B6E0-0F7F7CA42A90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36326E0C-3A60-419B-BFEE-56A226901125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F358BDC6-1045-423B-A6EC-2C3105B07CC4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561E6D1B-D242-4015-B55E-CC7B7068F228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280E6557-13C0-401F-BF9E-CBEA54526E4D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10C5A78D-8312-4C62-8D91-3CBCA7646A38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03A3FC8D-65AF-4C63-9762-5AFF263A154F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4D8064CE-1231-42F3-A39A-558FD4E8054E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B0F54866-41CF-4F1F-BD17-62699470B27F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F8EFA9B6-7C4E-4A1F-A892-7E655300CA14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CB77D540-ED80-4922-9FC1-8DA49FA4FC3A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411224B9-C943-4472-9A38-DF63A88AA0D7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6F18B862-5D57-47BA-AA58-3ED2E1766591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812D3EB3-E815-427C-8015-579B2BCAA6EC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60A32C4A-8520-41C3-A1AB-6497494B124A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985E2DD9-9D6F-4BDF-945B-9823C189C0D2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D94D0BEE-822B-4369-BFC7-5F849D6106D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7439161E-B755-4485-A716-F6715DD7C002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AED4857C-F6FE-4B98-A7EC-4D5B398A04AC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F676A687-CCBA-48EA-B40B-53869E536C62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1508E261-DBC1-4077-9191-495D80101B71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1A18B916-F489-4884-A0DE-C0149F8B0AE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DC52F024-916E-430A-9784-54C3357890EA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62D7E706-5034-4599-911A-70A9DE22BD4F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DCF55B85-1781-4396-8452-16C2FDABE69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C2C6F91D-BCA8-4F3E-AD01-AC94D75DD139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8F4D6111-A88A-423A-92DD-59ACC4BE8F7C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71BBBDC3-259A-4B5B-8689-E55DC271B89C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1341D619-D561-41A4-A6BE-DE53D94B9678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779AB5DB-B37E-40CC-8F0D-438D626AEDB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55AF0AE9-6FC1-448F-905C-313212A9B5A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9726D7AD-0516-4767-8481-6FFD023C5789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9F9C5FD3-41B0-49C9-9A06-E7AE91531B6B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146E716C-60E3-4A07-ACB1-1AA2B0C8BE7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6B6C7523-3BDD-4276-AEA8-16BDD18C325D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CE45B606-B00F-4DB7-BC78-89936A4C2F4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7D517553-CD28-4950-9478-907F50FF115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9B83DA9D-550F-404A-B123-487CDEAEFCA7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124C236D-DE77-4320-B762-711D51339FE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1F078CC5-E40C-495E-A43A-2BEE3CADAAAA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5BCE57DE-0297-484F-B228-EFBE20564C53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E0DA1016-4E08-41CF-A36E-E61322CDE1E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9E5E28F2-D96D-4DF9-8ED6-A7E6C9873C89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54FF5DD2-F5D3-42D1-B729-5D3F0A1F74D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AEE436F7-527B-4746-B850-071EF6930FB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3E0D356D-E59D-4CE6-92ED-4D6506CE76D7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E52C18FF-0C3A-4082-AD52-F4F94900170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62BDF890-2484-4A75-8CC6-53C6ED137C8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AF9294C6-197F-422A-9219-20A64974D24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D8A0B38E-69C6-48AD-AF4F-BEDEB7325298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A942DB7A-9DB9-46BE-B265-3C8A69AC1D15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34E6D21F-64F9-433D-8FE8-F03A58C3461A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401F400D-1F55-46A0-8E82-8283CCB940C6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2CEBEA31-2D73-467C-90C5-364B802B7E95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F6DF6594-48BF-4F29-8FBB-32C5E7DD87F3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EF5AB036-831C-4388-915D-F38DE943C767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99B1CFC3-5B9B-4F15-8EB5-1BA65C9F444B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07A90AAE-F89D-45DF-A19E-D9EEF4EDB3C5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D258EDCB-B0D5-4483-AB1E-C608E77D68B3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F2F50E5C-37E7-4ED6-B6A5-1D2C4EDC9888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6C5E004B-82B4-4043-AC22-A28215FE3105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F4098C1A-732D-4665-9F53-8A5F5D9BEA62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40452FC2-9C78-4C5C-84F2-4330A2662BA4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386CCC10-82FA-465C-A007-7ED6716B6636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7D3B44B7-A32D-4013-95B4-E97008A81E9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0BB358D9-8C16-43BE-8ECF-FAACC97D87E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CEFE2350-1505-4DD1-AAD9-6CFE1234650E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96773FDE-8CD3-414F-88D4-24AB17A19931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1C8506E2-CE59-438F-8DCA-7EA10538E529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93CD11CF-6001-4FFE-A0EA-6C7DC49A2E4D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8BAB41C6-A56C-4451-B9F0-C0F11EC94A92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EBAD67D7-8C3A-4E4C-AD7D-40CA3C7C454D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0F158C18-EABB-4383-8E36-F636C206B90A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09E0576B-D112-42ED-9F3D-96DFAECBA85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0D60186E-7ECF-4229-8FDF-539DAE4A589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7C69D90E-4763-43DB-8D64-807A4660D505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E757A003-CFB4-49E3-A67A-4D209B109061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A3B45C2B-1B2D-446D-9DBD-B37528CD1BA0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5B672445-F200-4539-943D-9F70B457D8B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6DA70B0C-70A7-4BA2-9D48-C84CD0877F50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8EC5BABD-0A07-4CEC-AA1A-16C9BB6496A3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4056C228-AB0B-449E-AB32-67C9F21062B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FAF5C949-8C25-4591-AFBE-F0D72FEF37E7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7F003A44-D7DC-425E-A302-E2025E96EA66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A0F71800-CADD-4DE0-9C26-BF4C8A309623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40F25E72-B28C-48E3-9D02-42AC3640390A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4AB05066-B0AA-448D-8349-6E79ABAF1B19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37EC1C67-97B8-4B6C-A7AC-624770467B2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B50A0C1B-AB58-439F-8109-84DFED12CD06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FCC731C8-3385-428D-B69A-997E6FD13C18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CB077451-1867-4395-86AA-4E464044602D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C3D3D04B-2EB2-4C3B-A5EB-91E8B00CB16D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B6A47BF9-FACA-4BFF-9F43-0C7F73516371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878F4CB2-C49F-46DF-8AD1-9D0B90801A6D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F02DCD22-75C4-4325-9787-F159562EEC61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C9AF675D-9940-4078-A90A-A699BBC126E3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650812C8-DAEF-4DE3-9711-803B6A20749B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E5F58C6B-D490-4E1D-A7FD-11A31AB1DC44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AEC052DC-8F09-4947-B44D-BFC39F327C9C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ABBC5700-FB88-4EAE-9135-1DF75267368C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8AF25CFA-A5FB-42B2-9514-872251EFDD74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0C7DBE04-1799-4D6C-B67C-424BB5211692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7BDCE9F4-78AA-4021-86A5-CE915872C11E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0A3C5A91-0A23-48A4-8ED2-31AB44974499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458820F4-9C2B-47D4-9FD6-5C892471BF6A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1532B54B-98C4-49FF-9250-671F36DD6D9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D9808DB2-234C-4CC8-B184-E4743AA53D6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0E5F3DF2-B573-451A-958D-E8F91F10DD4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5179D24E-8720-4535-BEE5-A631D5AB64FF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1DC84B22-CE0C-4E40-ACCA-E27E7244AC7A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45484450-E890-4768-9BB1-3F5FA6E80505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DFEAFE7C-4113-433A-AA86-719DBA09157D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1820AB23-B270-4965-8C89-6C6E9BD01D39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67D3AF67-66CC-420B-B847-4F12D4E4BA60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E7C0D936-2916-4158-89B5-3D0E3CE4855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7B6AE568-D5AA-48EF-8CA4-23BDA695CF31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04426169-E072-495A-9FD9-D9313AE65891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B595A80A-E37B-46D2-B2C5-5DB2139393D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9046BA19-D0B5-4106-843A-6FB87FA73A92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165F68B4-3673-4E7E-9C8A-9A055DEE059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187B2306-E291-4D85-9832-E03C25C408F5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3D10286B-7D34-49A4-864F-691D1FE682F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751DA4E9-652D-4371-AABF-04D53165F272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BD97B5FF-7962-4F99-ACCB-32B1DE228243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15A05FBD-9DA3-4B8B-9157-23AAB688227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1D38025B-DC2D-4E1B-8DB5-D5958E247FC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69BFD061-AED5-44BE-AE75-A41D1370DABF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CDCA8186-E862-4183-B477-65CC0FF8C66E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CE60560F-FD5F-4CBE-B360-DA0BB0E22AEE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3A08A6A6-BCD0-4797-B58A-ADE1C1101C57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40CCA6C0-2EAC-4108-BE2C-CC4B1CA00F16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8CBA1F8C-1F42-4B37-A0AA-3C4D1E26B8D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B52CC041-82AC-4FE8-914D-EC3A5F86ABE2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20E4774B-1B79-43DD-8746-8B50495622C1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35FE60C5-1A50-4E82-B6B4-B539773EC87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2BCE35D5-7882-46B1-8785-8AC71E2D1EC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F284CE0A-CE57-43F5-8928-1275E6BAAB38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0C59BC64-38D2-4BAC-BADA-BA9D4E372C01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52590089-4C2E-4D46-9B48-BDC881C06591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F9EF574F-0D8E-4D64-B20F-646E7B22299D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E9E3FA85-DCC6-44AC-8B3E-CAD4A7946527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D9C7A69B-ED3D-4036-A612-919CC712B4B4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78740DE0-28FF-4651-88FE-8455DAAB147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DE4EEBF9-E74F-4299-9B57-366456EA74E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C77C7CD4-6412-44DB-8255-6E9BF45F5EF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34016861-7292-441C-9D8C-C81FCD9A860E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7BFC6ADA-28B1-4127-99BE-FC4072B40DC8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5A1C8985-BCD6-47CA-9A14-3A5B2F331AD2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8E288532-41A4-4AB1-A5C1-0606B4388BB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C31F52EF-135B-483E-8B0E-3818C5E084A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10E333B9-34F6-4B2F-B8EF-BB16D8C82C42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D9FD8C7A-B563-4A0A-92F6-2B64214DDB83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F1B4024F-872B-4AB9-91EC-017C2670AFBF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84EC649B-5BB6-4AC7-AD0C-90EC3C6ABE85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573815B4-A101-471F-97AE-699E9D8FC82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90B035E1-01E6-44FE-81E9-762322455AB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5C430D31-9C74-43CA-9846-9697D3DC9D33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729D0612-B50C-4053-9EE3-EC550B75FF1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D275D376-4094-487D-A81E-ADE98BE133E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A6D1A9C9-BF42-4FAF-951F-8E3F43502E3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0EDF0BCC-09BE-48BF-AE96-D6CABC18909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83899EAB-502D-4957-9119-9B6060A92B37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8FBF4C4C-F83B-439D-892C-68B6E893D2B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AA75B6EA-292B-42DA-9ED5-F14617F0487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B893F90D-8109-4DA1-BFE2-BA63F0803731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13ADE53B-98D3-4BD5-A48F-7BA97BFC2FA4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45B4540F-6498-4E25-9003-B17B7D164D62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55068396-ADD9-4D39-99AE-3B53205053C8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A3A08320-6468-4C1D-B9D3-2C4D04C1AAB8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F283FA02-91E1-441A-BE18-168A9AAD69B7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53D1CABB-3763-474E-9AE6-9ED403AE76BA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D008C11A-4D95-445D-9BD7-9CA2801C01AE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DA858790-0409-4190-8C0C-AA38AC94D4AF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BE2EFEA2-1FA5-4EFE-8A59-D1B6ED8C46AD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120DBAAA-BE7A-448D-91B7-494D557521F8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3BC01293-F11B-459F-B592-02228673B732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498391A4-160A-4D55-BC56-E1B38EAD5D08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74400763-74A2-46F8-BD94-E490EA818815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426CD99B-4A7E-4C01-BF9D-5FD919854064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C7011274-1CC8-4B09-BCA0-D0FE71232AF4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E2963700-662F-46E9-97AD-7E4DE471B1BD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E8250BC1-E7C2-4FF0-9C76-E5A4AE2E292F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56D51FE3-BC76-42AC-A63C-EA9117428FAA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B4353C73-EBB9-4458-BEFC-986C227573DA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66902BF6-93CE-4D4D-8476-ED356E8F3B64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D171B830-A0EA-4002-A1E2-4568C86FBE33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89609921-185B-4F34-8CC0-0CBC78D4211B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17B7E2EE-2182-4B8C-8359-A974EAA3B0E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BB50F963-6BDA-49E1-BA3A-D89BC972F8DC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F6957B3E-3CAC-45CF-AC04-E46FC638DF93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30B7FF36-3AAD-4932-9D7F-5F450A4EFAAA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258A6C77-F31B-4B0D-B039-B428B1A56A51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C80A9385-F84A-4707-A1A2-C4C686523F0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F5B70EA8-DA19-4C1C-A8B9-B5DFC70BFC70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66F097D9-4D8B-4304-805A-8B54AC36739E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D03B77FF-C550-4D15-85D7-159DB6A27F4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5D39173E-17C1-44FE-A807-8AB78D01C849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4E4ED30C-44D5-477F-90B8-7148EAE4FB94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5E75DAC5-F91B-4E13-BC6B-CC03B5EB3AA2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61285EEC-BD29-4A85-A89A-34D6E099D525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E7D5E2CA-C6A0-4A29-97E6-5D2F4402BCD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E115A71E-E6E5-4541-AF37-46607DF0125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80614AA2-4F99-4AFB-A7DF-7E6111DD4173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996C1CDE-83CB-4F87-A05E-54BC3CD5C5AC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5885C17F-68A7-44C8-BF8C-1BC2FF749F1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3FAEAD3B-DF2F-4787-8DBD-AC520AA9AFFA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3B7B138F-76ED-4265-B814-42C92CE6ACDF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485BCEC2-912B-47C7-86A0-FCE24604F43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7E99EA3C-3E9E-4012-8EF3-19ECAB801E22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D992F1AE-5EF1-4137-9433-0B2A0A9AC1F3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EE9D8830-859A-4812-9339-C247A3F9C438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EE79AE3D-897E-4E63-BF7D-7CC19746E340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28CB6576-32EC-4DAA-9941-32A97651CE1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1E9CB2C1-1077-4806-9235-228C961069D2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1EF2A080-FA8C-4E75-9B5D-D276F0A2655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2D8ED875-535E-4D49-B5B2-5DE0494D7AC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E1EFB907-7068-46C3-9F92-DEA9D42003C1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64A25A5F-E9E6-4CB0-8C7D-468F6C4CA856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6EDAA56E-B439-4D1E-8790-7C9A3AD54D2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B33D6015-DF4C-4168-9414-0A8F4BA681A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0C07613C-AD43-445D-B5A0-9EA16F505710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E1B0CC09-73D7-44FE-87E0-22387DBC6DF1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6226C67C-2AA8-429D-A012-FDAEE622A925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E81BA5E6-8920-4558-A079-1A7309940B0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AF750724-1A41-4BF1-A37B-B6E67439BE74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F961CF39-D0A9-43D1-A5D7-E460E219B8F8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F4BF1B77-A15D-44FF-9B53-302794BC4ADD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F4B3A812-2B58-41F1-B0FD-DE81439E8987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094A2A28-4930-47E1-962D-4040ABFA8FCF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6FAB9D40-7939-4FCA-AB4A-16AB7DEC6A3E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83A1DBF2-DECC-47CF-A5F9-B4FFED08E95C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B4E41AA1-F26D-4B46-8AB1-1B7991832F21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109B15A5-152E-42AA-99B7-8E576C12D521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E11DDD5C-64C6-4B90-9FA0-73D25B58EB27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4012BA66-75A4-4071-9874-4F4C7A933870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42DFB6B2-006E-4F9B-B1C3-6C819BF4D88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6B9FDABC-4BC0-41C1-8417-66B3FBD5FA9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53BCF051-5B8E-4B06-A8D5-38F75B157063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70CB97B3-23CC-4609-BB48-277C28F02315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C6D6CD1D-96DF-4A59-BA87-8C41F9917DB3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ED17C065-ABBB-4ED6-87E6-BF5BC9BD0B76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9955A45D-B59E-45A3-B800-9543ABB027AD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E9ABBB00-E365-46BA-885C-31110CBBFAFE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788261FB-E07E-4CCC-AAE9-81D989BB99EF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AF7334CF-630F-466A-88AA-0DF8DB9E4F1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C7EA8F1E-7049-4A3C-B368-135220C5453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B2FBC0DE-8F70-42F3-838B-BB53EB55A1DE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5FE72CCC-18E9-433B-8123-96F079B90950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E67D48C0-8795-424D-9D79-520D74443FC3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4483C624-4E16-4246-8985-C24C569A042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2B78CA41-3398-486D-87E8-BD7A097E3DDD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DD81404E-562A-456A-B1B8-ABF12FA66D8B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10128679-1626-44CD-8A84-21A9C218EB7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067CD949-2051-42FF-9D54-899841DFAC14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1F758AF7-59D8-4DC6-A4D2-D158CBCC4C91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E0D85CBA-CA0D-4CAD-8CC4-18836F42AA89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9D3605D1-DA7D-4868-A491-0C60CCD941DC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8B0E5263-520F-448E-99DE-C13C84F9D806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A3ECE03B-ABB8-4191-9414-48304272337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DEE01FA4-246F-44BF-835D-F9424B4DA3C5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23480DA7-2FA8-46D4-BDAF-AD2D0C82BA6B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6517546A-3714-4A04-A7E9-113034F3EAC1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D0ECDA94-6D0C-4323-A389-118F859F6BBE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C39FB6F1-0EC4-4080-B392-4B8FC214BA58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9483AC18-8677-4DE4-A974-29EB6B8D8104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4DA4C8C0-3951-486F-8972-01DC09AD3FAE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EE94205E-BDCE-4516-9F88-50F60155198E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1B90F866-7C45-4D94-8EC8-05F869AF7BA7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60FF4D96-0817-45B1-97DB-E4488229910F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2DEC0A88-AAE6-4592-86DC-11186F9F6BE2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71F20823-8228-4E27-A094-EEBDEF76F2B5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21C62EA7-89D4-4284-9D9E-1F9688C7EAC5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707BFD8C-5926-4C07-9085-49C70F4D4E8A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127380AD-4713-4473-B8B9-A77E0886A431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80D80C26-A5C5-4B26-88FE-DC81F31E3E97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81EA1B44-364E-439A-B6D2-7B0F81EBAB96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101CE5D6-5BD4-46CB-83B6-0DC4135E694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F4FECB76-C059-4B90-835C-B421628919F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3017EF95-CA97-403E-B7CD-0624E973489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AB8A9B9F-D7B2-4B6B-BE58-E4A7006797BC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07D277CD-D4E3-4FAF-B41C-4D228353525B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C42F87AB-863A-4ECD-BE3E-CEA1CC13BC84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382A03A9-FA23-4706-B7A0-41B58A114002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B633A4CE-0930-48BD-AB5B-3A2C1E72158C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E6E4A511-33D3-41C2-B82C-CCFF1BB02D24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BDCB4EE5-FC49-42A2-AD7B-E4A7A43DE7C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164D5C3B-DA62-4DC5-8119-EB68BA70657D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9D10CE9A-6A49-451E-8FD5-05EDECCB2C3D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49501EEF-8435-49FE-A21B-318817D745E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878CFD95-4E40-40F8-ABA2-1D2B87DEF69A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BB868D7D-5678-4090-AA84-322DF8D7722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FF8FBE6F-F70C-4103-940E-4792816D6043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3623DCF3-8BB4-4AB3-9D43-FBD39A02A63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B36088EC-C95D-4C3C-9C61-55AD4887E2DB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95B00543-B31D-4BB5-86CB-B12CD622F99C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74AB1E7C-C3B2-4360-94AA-A2BB794DC0A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F6ECC3E6-EDA9-4D5F-8B72-15335553574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3D5373E8-84E6-4C37-ACFF-CFA929E89FB6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028CDC38-C40A-41FC-9960-E9E643E3987B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85755D4A-2F47-4A4E-A45B-599113118555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6E78D0B2-43FD-404B-A7F5-E8A611B0D4A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F1ED6E1D-0D50-4067-AF11-C6D55BF33C92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0D156ABD-63F7-47EA-8764-76521CCD1FA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4514EB8F-9723-4644-8941-C1DA4F09A2BD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4F925B83-BB05-4245-BF26-DFEE39C7B9A4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00ADD5D4-7B59-46C3-B923-25C68F5FC68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4CC2B0E6-C08E-4458-9E3B-D867C25CC1B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BD70E384-24A1-4AD8-83E8-F6DDF87450E1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464A5848-5742-44D8-ABF8-BAD3FF17627C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C4F79CDC-6A93-4614-9ED9-81688AE2C0B3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2C760E3B-0A5C-4D8F-ABA3-B3E21601067E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79BC52D5-1ED0-401B-86A1-F1F407F26DD1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E583299E-668E-4070-A943-A1BFB6FC7956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EBB31413-B3D5-49C6-886B-579C2BBEC94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19607CF6-3DDA-44CE-83D8-D895EEF7D92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A2BC4A50-4788-4868-895E-32B1CBFDC62F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43AA3CCB-5D6B-41AE-AA5C-855E49789BC9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BC23F9BE-BDCB-4B4B-9E7A-A3F3DDCD456C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434D9635-1598-4146-9091-EB2BDC729A7A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1FD5D153-0EE2-4E0B-ADAE-A0DD869122F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3EE9D5F9-D3B1-485C-A796-1E6795BFB55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3A84AB93-A98F-42AD-B308-34E396795EE3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471BE1CB-3660-4C60-AE49-793024B92204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EEF59029-3D3D-4FAD-9538-60532B41C011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E4C14834-AE09-438C-8227-832F23D79A71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03066D46-9F96-4E8B-BF57-1DBCA431745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3885258C-A2D2-4638-9D30-9CB399A5448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B3D7C27C-1F33-4721-A486-FA23F67DE170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B38B6273-AB50-4E0E-A600-2135CE4F1D0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6B3F88FD-A298-4B8B-B5B9-5C5E04F79CE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8CEC574C-ED23-4D1B-BD57-6F79C851572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BF9A3C8A-C31A-4083-A3FF-86B8109C19C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30E17447-EB56-4638-A583-D10F3CDD43BA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E0D0D6AB-C0C6-41B3-B1B3-45240928FC1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57263E93-1220-4998-9B3E-1002CCECC42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17F9B0B0-FDA7-4CC1-8595-336BDF3B4A55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64BD8710-934F-4DEF-8C59-F4DDF97C90DB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603F0CEE-2773-4D2A-B504-7D0DF9989850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875DC9E4-531E-4831-A6EB-C79FDF2D6171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0E51806C-DAC4-47FA-A77E-FE923857D152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965362EA-D765-445A-BF5B-909CBDC83506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1F150EFB-9F51-4721-B6ED-8E5B83F76153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FF978614-87A5-490B-819E-EBDD59D60067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50C86679-FF97-40BC-A6BC-09AE26928EBE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8FFB4A05-C299-42DF-A32F-6EA479A1A25A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D8731F0E-7CF6-4754-895B-C9AB66DDC5BD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5778EB28-22B4-46D8-B679-63BBF3F7517C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173F9DCA-6A3B-4D89-A3C6-9DC0CF9BC248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858B254B-3EA1-4293-9CC8-06776ECF8791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7B5C6726-0CF0-4308-BA70-F2F44258A834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01234AA5-83CE-468D-BFBF-5FF4E11118BC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D47962AD-5834-4193-A2DC-AADF3ED22AEC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4EC7B930-7A8D-4CF3-A224-F045BD6E7C38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D7FA2E45-121B-403E-915A-F09AC0348F91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FA220C6B-7576-46F8-A467-B0F16E211DD0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2AD8B889-1A86-421C-A252-11F635258A3A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BEE285F5-92DA-49C9-A6D4-2F8C4BD63066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CDE70EBF-D8C5-41A5-93CF-EA8E9FF020A5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A6B7FD6A-9E3B-4884-B054-0089ABA97CD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EAF00917-AB14-46E9-A9B0-255615B25936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9DAF1280-1322-433A-8E13-E5A4488BC02C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3F8DEEAB-2C08-436A-89DE-46B1DD7CBA33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4F73D127-93F6-4989-8A19-5CF44B7A72E5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1289E514-C0B1-41D8-A84B-5227080D3A7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19E3DA8F-E560-4C0A-91BF-1DCCFD8EDB46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05F0E56A-D209-46D9-9770-74AD9A441141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025890A6-B5E2-4CCE-9569-089B91ACCC4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C87508CD-7394-4708-A2B3-311A85C09270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A2487E5E-9C17-4439-976C-772ABC66FAB2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FE59B83B-9E04-40E1-BD84-1A3B6EA22CFD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3F4E49CC-F9C9-48F5-973F-D65524872720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E319B90C-1B9B-4683-84B9-4E4BE7AD81C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916B1A31-3581-49E2-A595-E1B22DE8C9E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25DFFAAA-5457-42D8-965C-114BDBBE13F2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7AC53199-DE13-4860-AAB5-6D7570771AC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9B4C8A31-49D4-4BFB-83CD-B5F88774C41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CF12C752-91B1-4941-8F4F-406CD444A77E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87DE4EDE-0BE1-4D90-9A25-AA011514B596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856BDC1E-46BC-406F-BFC1-8A6205D3941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2E1C648E-8C44-463D-8A03-933C1FD08849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9D6C3CE8-30C7-4769-981E-138EBEA73FC0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3FDFD2B9-46EF-47A9-9987-E910BB80EB61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70DC412D-A79B-47D0-AA2F-E66EE40976A9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56209972-E1D9-43DF-B8E2-3AE1F632A59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37B8B2A9-B69A-4269-9A99-73FB106971C9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634403BB-95FD-44C0-B65B-D35815B5857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B63E45AF-080C-492A-A69F-275133DFAFB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04FF3793-C112-4A87-A5B1-E3E931B4486E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9A562087-F936-4F8D-931E-A49F49DD8F8B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C046C1DE-6CB3-49F5-8FDA-B6B66447F17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64DA8197-C314-4218-9FF0-94D87162539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ADE5594C-E3F6-4DF7-88A7-02E8E5F64771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12D84B72-2F53-4E1B-B7DA-BDD6FDF2394C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BFA860C8-82FF-4C5B-9767-EC031D9AD992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B8FB2475-A4E1-4653-936B-6C2BEBEC2B1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AAB33F1E-4829-4197-A79B-ABF256E85F8D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9477BD5E-B65F-446E-94DD-5C8A60E837E8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F5A8B27F-2B41-4831-8796-5B2889745B94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69B9D622-30E1-45FA-B85D-BD83BEA63C1E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CE84C01C-310B-47AE-88A9-E6FFB81FA4B0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2F38947D-6B5E-499A-9C36-159A8962A910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CE44A1D4-F33E-4058-9B92-A2AC7856A61D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29C74234-04E8-4570-A89E-53399EDECF6C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BF1D1E18-308C-4E4A-B30F-5FE63C387A70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1D7B2AA5-25FE-4293-B1BB-955C8DF85B5A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H4" authorId="0" shapeId="0" xr:uid="{45C6F2C5-5C31-459E-A7DB-AC4DC1298036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705DD886-345C-4A12-9CF1-E728F97113C1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F216F26C-5213-45E7-AC00-C07B19243AD6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852C63B6-8FAA-4A8D-8369-0444B3AEB359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EAC19839-1EC0-4778-A4DB-6678F2184896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BBE8E0AD-8FFF-4738-8644-81DDFB281F82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F80FFB81-9521-4105-9393-7539684D17AA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6D4335BD-0B80-4EA4-99E1-45CAE634F935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CE5AFF16-6060-4DF1-B6E9-FB98A25D3EE7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349F0D86-6BC1-4679-B833-4BAB2586517E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D0EFB99D-E855-4C08-B942-F1980E828B26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0B12B195-C82F-48C4-B219-6C907C486B60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E8AD461B-5E84-4798-A0C9-3F2AB9673464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56AAA503-F2AC-43FC-B479-607D6044B792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F871A06D-F41D-4237-9CDD-62CDF1C7C10F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74D84819-36CB-401E-8CD9-1DA35D7A6411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A3900FBA-5A8E-46FA-ABA4-272EBA34B31A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915061A3-4A20-45DB-B5D1-B5E67FE0516B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D4BBA1DC-4C0B-4C02-89B0-E59120523AEF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3E403962-3360-4526-818F-A0B193D11A47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3D33DEB2-31D3-4030-8791-20E6D7CDBCC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5B843F88-314A-499A-9CE2-1F7D2E5B629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EA42D284-D47C-426A-B1CB-074E3C5CE27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996BF9A9-4CC2-4E1D-9E14-D78CFE10D960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47BE8ACB-3FC5-45FC-BC98-9387B45C60F5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7F79B616-0983-4D5C-8522-51BBC8F86B8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3B46C63F-3A91-4004-87BF-E50B6594AD99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5C41A0B0-DBB4-4BE5-847F-9A4BBFFC24C3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810F968D-101B-45F7-BBFC-4E9981DC609E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2F1B44A9-B441-4F84-844B-FC2F3CF180B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1676E231-1184-4FBC-932A-F035F649DC07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D305BD26-5E2C-48BA-B89B-791525D38BB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0CB7F6DF-DFE4-45AC-8CA8-B4A3FF697E0F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7E6B45EC-35EF-4BAB-B477-4F9BA6D94468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D0C7C008-62D7-42C0-8423-C99A0159AD9B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AEA40624-BF73-4AFA-AC2B-87F8F65705DA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5CFC312B-9712-4666-B070-5E87D98AED70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BFF8C124-03D2-43DF-9A19-0805A9D236C2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5F6B9B2B-B67A-43DF-8E6E-46A7D46AB87D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419865AB-5BC4-4C75-90F2-E31FC3127EF4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CE62E308-E8C7-46A4-B2B0-4E8BB82F09C6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2FC165C2-76C8-4BCA-A4B5-F12EC9E9291F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2127A343-1D08-4EDF-85A9-D8DADB4778F4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409888F1-FFEB-4903-8673-E5C6FB5616CB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BBDF4A37-6513-4ABE-B074-8BACB6A485FB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730B1A71-6112-4625-AEB6-30D2E15B7062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7CE17C6D-023C-4B43-A5D3-0A3BAA8CB68F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85A9E40C-EF48-441D-B067-530E9C33E84F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BDAB727D-2D92-4491-B3E8-796180FC8191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7A576C72-7F5F-4F21-A94F-A4DC12D82DB8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E45D7C73-5420-4558-940D-AD2F62524AC1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6BBD2BBA-3ACC-430C-89F1-36BF6F2E372C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296DF0FF-D67A-461A-ADBC-E1B6A07DBA21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D063FB29-9466-48D7-82AF-74907EFCA8AF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B6697D75-49B4-48AE-B7DF-825E1D295B8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70263667-4695-487C-9A03-AA897C13F98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2E4F21AE-2A2E-4AE9-BA78-B2750D04454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5C120415-300A-4831-8B41-A49C80745342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A2C3FC15-E0C8-424A-8658-F17B12E5DFE9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A1044593-C5FB-4792-9BAF-6767B7F76A7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9DBAEFCC-0F1A-49B0-B1BE-4EE84629D6C2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69BE5645-0FFC-4AAB-B3D5-1F904AF9A54B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563E7670-B70E-47A7-8658-8FE19BD6DBD5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866E83A4-2B4E-4C14-BA28-6273DA67DC5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C14C8966-0A79-481E-94B7-06BA7A71D250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43C4837E-0065-4EA7-824B-152D889E160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EC311C31-D39D-4D5D-BB4D-AFDFDCEF1C12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D9B808A3-6ECA-4728-BE48-46BC6D309E6C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24BEC711-0AA6-4F55-B911-2AC455FC4297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CC769010-775E-4A2C-BF6B-B1D839E09B5E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BA3374EF-1CD1-40B7-8372-9B1517DA0597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09DCBCD8-6F2F-4B00-BB1F-47E347B9F3B8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34D0B972-DE28-4A5A-BD82-E9797736F12D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A4C02E80-C8E4-40D3-AEC2-177F39ABA841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C463B272-0128-484A-96A0-F8348261233A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9AE429C0-ED1C-4BA5-B3F3-9C992327271C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CFC90694-93FA-47F7-92F2-446FA1F34EEC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3AF4F00A-962E-4684-B066-D33A9C36FC71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6D363B59-B8C6-43A2-A564-5B84B170298A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CE80293A-94D4-4427-B13E-ABA047D12E57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75AAACD2-66D8-45D3-8D96-E892D653F6A7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B503C83A-D909-40DF-88C5-C8F34740C5B1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E30B9B41-B80B-43F3-B77A-523F61478BE2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F794CEDB-F3F2-4D30-BF83-47EE78BD6407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D5155E50-8BCC-4F7A-A8D2-6EED4F311DE3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56C273CC-B895-47B3-B558-FF7F4414B030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644432A8-F744-447C-92CB-A236DD5B9E0B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83A17C9D-21D1-46B9-9EA7-8449310C5F74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71B8FB44-D466-405B-9832-ADEB38A5A3A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8102B0C5-2961-4750-B397-53F27FA7962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A07C26C2-57CD-4FD7-A58F-A51A5C5F6F1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3D445FBA-B4F3-4DF0-8123-8F967AE84EF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9943EFFF-4B7D-42DA-BC57-041580A12DA3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7A4A8063-2FEE-4096-BCF5-F2342DA2652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4FCBF28B-D1B5-4966-9A83-FB208C20D608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BA73C0BF-D4A9-4EB9-A182-135C1A15E673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5852D116-F69C-47CC-B9C3-133F09018FDE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266A6A2D-1F00-4D04-ADD3-E97175E21C9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72E51ED0-19D7-4AF0-A0D5-740ADC1B22B3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DA82439C-E9E6-41CF-AEDA-D99F2492D93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F466E009-F657-41C2-977E-3A58D118301A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72D4284C-5472-40D1-ADB3-A0FE257366C8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9DD517CC-CA6F-414B-A30F-31EC92B9C299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6F3C2355-9D36-474A-98CB-4CD7896CA09C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48A17BD0-4FA0-49CE-B9E1-CFB3FF51C428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DDACC8C4-ACAF-482A-9113-F3358116F84E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8E6FBDCD-5B85-4893-BCE4-03484A984F40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C34F67DD-005E-480D-9A3F-F6A70B065E4C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8FD7FFB0-9E48-4B07-96E6-08E94E99E16C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97D77866-D7C7-4818-ACFD-0DA74EB7A4F9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755845F1-1636-436C-9E54-71384B23EB97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8682FE20-8D95-40A1-9CFB-CA241D008299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4DC87529-711E-4709-9439-17A4B53DCA6D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D0A7F202-A7C9-426C-B36C-9CE1E966E8EB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0899D63B-D049-44F6-AA94-09AB4DED232A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92B537F5-6B17-44A2-A3F4-18E89118DFB6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68AB6D2D-B8E2-459B-B57B-A8A410183AA7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46B128BF-FC0B-424C-BE02-6F5575848757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E1980CB2-762F-4EA6-ABB4-885197856D67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DB6680E1-8FDD-41D0-91FA-A778BFFE7106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C80469B1-FE57-4AB0-9519-DB16534540D3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13466F47-FF10-4FD6-A23D-0F43397A04F4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168AB5F3-F27D-4784-8160-38F6497357F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A1E0E4AA-6CA1-4137-AB1A-8EEC220C5E8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7B68F967-EAFA-415F-8F80-8BF37B55812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A3C79FDE-9C79-4059-BDB9-07E7229E3A67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7FE9E73E-F606-4297-AA2E-7CD6F18D9C68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037A5C22-D81D-4EA6-90E6-0B6A5610DE2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F42D1EE6-49EC-4B8E-8B49-BA3AA3C381F5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2EB1F5ED-8CAF-4C51-8568-D972BE2C3E51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F1E3C3AF-C025-48A0-8BE4-D9AF44E12D43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97CCC1C4-59F6-417F-B0FD-BBB48E3B027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92220A99-1D19-4FE3-938A-9281D0779499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A02094F8-D83F-4C79-A07D-317D9E2F1D8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53018EF2-1A45-4268-9FB5-7A8FA69956CB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A04D8835-9432-4D24-A319-7B7A928D9BBA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44F6C39A-D29B-4B71-8524-FE338F7DFC52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D45EEB60-263B-4708-9486-25791B9BBFF0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5C76618D-7345-4C34-9C10-2B0ADBD63FCB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50696077-3DDE-494B-8A5E-9D8131DED462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9524C26E-B71D-4582-8839-F08AB7BB5A56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A930E188-9725-4158-B67E-2CD187F71839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C5BF1D71-7BFC-4C40-943F-3AC90B2E07A7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3ECBB386-0943-435C-A567-2E912290A4EB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F59F3B75-403E-44B4-82F3-891E7F6A5833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15F141F5-178D-4AC2-9DB5-C88F760F8954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15C69518-F3C6-4141-8A40-CD68B2A01328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EFADD88F-B063-4650-87FF-465531689D28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114DE460-0B0C-4B95-B740-C61F13077AAD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44A4B59D-7827-453B-AB55-457EA3B2B562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1198AEEF-01ED-4BE0-8791-3316FCC221CF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7CBB82CA-282C-4E4D-BCE8-499474FA16BE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0DAF3D34-4C92-4BF1-90BF-61AD73FE6CE8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A726A0B9-CBDE-43EC-B0EF-46B015F427B1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27F0221A-B500-43DA-946F-6551566CB54B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2C0EAC5B-AC3E-4DFD-A415-805EF490A00B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8EF23A82-5253-4F9E-8397-45B89D91E58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47D3982A-E41D-4F14-A430-3479E798859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6998283A-6677-4918-9424-BE57131F05C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C0001DF6-24A7-4012-B9B9-78BA782C9754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799790FF-E2EE-4F2E-B8B7-920EC944CDF4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CBAAC02A-086D-4979-AC15-AEB99D26EB7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711066B9-C63A-4313-A6A3-9515A021B21C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CB1834D8-3899-4FAF-90F1-54B4E03975DE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1BB9E26E-550D-419C-9532-02A43C5C6491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C85EA508-E6A1-4E75-93C8-33BB54DF3DD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2B91B8C5-3D15-4A44-BB15-65370AD2CDE6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44B43896-EDCD-4EC5-8456-43AEADB3754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64999A60-AB62-4E63-A2FF-A6B2CEFE1905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9219B38C-0EF1-4628-AD9C-33C6CBB8D539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567B183D-5EC9-47CF-B693-ED3F530F2241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EB09CFE5-BDDC-490E-834E-8378AED20DB9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8ABC151E-23C4-4118-ACC2-DA1BA2DE6F26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6FB70302-5063-498B-9280-B21048C679F6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D22F542E-A596-485F-B705-C2824E4A696E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3B6A3369-5D96-426A-BD9A-16697A4FB0D6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0E356B42-744B-4E78-A5EC-8233FFC2B486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647A3256-8FCC-4B5C-8226-EF2E24D6DD28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47F17910-72BF-4570-AA2B-EC5169868BCD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15EFAA83-3462-4937-BC1C-77E080C53E34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F48E097D-D83B-4003-9A24-A8211D03100F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0E7ED824-A7EC-46A1-960B-84FFF985D4EB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6ADEEE2B-E3F4-4321-88AE-2C76171DC4C2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AD1C5F40-584A-4A4E-9A8F-53BF09F4A76E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D0A80474-A7DE-4AE0-B00F-819D69379A30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51BB1D6C-9BC5-42FB-8F4B-035E250CB816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C6226D04-CE5E-4CE0-9A9C-31C8B956718F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3021ED67-B6B0-4BBF-94FB-E52DC0416179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D5D208CA-1FB4-415C-BED4-36B05B1E74B5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4FD476C7-D269-45E9-B526-7E6355034E2D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DDC2C9C7-6718-4528-90DB-7580B8AE4C3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4C12F12F-F8EC-4996-8BF5-10A660F253B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9E0E979C-143D-43B3-B9CF-1DCC2ED18AC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22441BF5-590A-427C-ACDB-707F911360B2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482B8BE1-6A8E-4C16-9493-BDD113F97B43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48F42751-7F0D-41EA-B6A1-75D87AD020A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731E27D9-EE8A-4A67-8E71-C603ED51F249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A6640078-88D3-4E44-B886-DEAF44114674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090141E1-07C5-4E0A-87F9-1137269F112F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5A44134A-A500-44BD-A027-59525FBBEFD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79853577-D00C-48FF-A7E2-C9484BBA7A23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8A768BD9-C790-4F5C-BB1D-0F0D0337F4A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B3626EF0-B0D5-4049-AEFD-131135A1B15A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492BC707-1713-4AC7-BCD1-B040CF650E1C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B3E5B893-3F67-408D-AE58-110E8BAD4FB0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762C5007-2C5E-4B2E-9D0D-3C2F9D65B994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ED1A8177-D0AB-4189-BDFB-D57BB8134107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41040E31-4B52-438D-AB65-DF7E030637BC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37BC598E-2C7B-4622-8614-60353B0BCC5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0194F62F-233E-425F-9E28-624C436F664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B1B417D3-26CB-491D-89CB-0BFAEC93355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BC522D6E-D69B-47AC-A152-A3F6434B0F19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D64688C1-0F9A-46B1-9863-9555BCC84E04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0B88B00B-4160-4069-A610-E401407922E3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49A92967-0C1C-4414-9E50-B27CA17BA3AF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5D3FD818-3552-4F42-92B2-7F2A0D64A440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F295FFB1-01ED-4AEE-BC08-65EE722DE608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5E61F8F5-044A-4E88-B8EA-78687FBDDC64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A75B0084-6B3F-410C-80B7-C3864156DE73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23E668CA-0BA9-4320-BECE-BC5051F8C54E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EB6116F8-DB74-42A1-B810-38C7695BEBCE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0F4731FA-D76A-4CCD-9F4D-8A91DD098344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D065925B-A70A-47CB-BAB1-8EB3EE93D1C8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ABB79240-79FF-4703-94EE-0DBAC38D690F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4AE93034-C575-49AF-AA2F-D5CA556313F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646CD5C8-FACD-4DCB-8677-BF9D78CEE1C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047693AD-FC46-42B1-BFBD-10412C5B22F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084DE4A4-C0EC-42FF-B641-EED45E771051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0F12DAD7-137A-47CB-BCFC-480ED4A8ACEE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40270A83-D89A-4BCF-95FA-2CD80BB93BC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55FD29F0-14F7-4678-AEEF-EFD097F03D0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227A5AFF-0701-45FB-BFA0-A8BE60CA549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3A1908D5-C802-42B6-8F36-9FAE398524B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57686F38-9F87-4E55-B929-3DD83D6C99B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566B59F5-BA71-4542-8FF3-FD7A9C921804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3B86431A-4C6A-4482-9E08-43BED96A765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B6DF35CB-8ECE-4D0F-BBDC-02A36D2D973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E910FAC5-DCE1-418F-8F43-3B1D9843AA72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F6F84697-8147-49C0-865A-482F6D3EBAD5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4B8EEFB9-4D6A-4956-AA1F-69EC18357953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1740A192-1A0B-432E-9635-E15BC9DB4BAD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81646AFA-BA62-40B3-9210-A9ADE6D97D8A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5A27F049-588C-46A5-B076-344FC65674C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0A90C046-53C9-4786-A60A-A67E4B703C9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BF21F3FC-D0BA-42EC-83FC-C9E09E0BBC9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1D848758-2973-412F-8033-6B99D0B21006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AE7638E9-14D2-4148-970D-7B76B6954D38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EBCFC18B-FD87-46CA-A172-0A552E0759A5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04D1B1C8-CCCD-4AE4-A45B-7428BC24061C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3E18EBB1-0FEF-4EDB-8836-710A0E4D0720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3F3E1D0F-168D-439B-B8A2-275B31739E21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1C2F796D-C89B-405A-BE09-215C5DB8F440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B63487D6-EF90-4504-AE8A-3C387143029A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65D289E2-34D4-40BE-B571-9C110D48B66A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3F79DC4E-7C2F-479A-8DC6-D62FBAF20CD5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410E3CDF-A8BD-4E2C-AE59-65C165E03A02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BECB820B-3766-48BA-8437-E2C1EEF44915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6244D2F2-5D38-4C5E-8320-944C64A334D0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3F645F37-2033-4AE8-BE5C-E3694259DBA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397CC4DA-1DF8-4B9D-A658-675DC58EFFB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5ACFBB09-DE7B-44C7-B229-AC75E2426A5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8FC46FA2-F4B5-4D45-9BDE-5F73B80432B2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D1E3BAC9-16E1-403D-8732-3DDD5EF4ED09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01DABE34-D8B8-406D-B2CA-95CD45F868C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55A1EF55-A9ED-4F29-A3D4-419BE38D556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257CF035-5EA9-4CC3-98FB-EE236D1297E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F335E151-F6C0-426F-A14E-685166FBD5D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57A81F88-93B8-4590-ACE3-33B6A570023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356D9FF0-3206-4BC2-870D-B479F80FBF9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6CFFBB08-2F4B-4D2C-93CB-F76435AB707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AE8BC8ED-B238-4F7B-AB26-98973D63998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898196BD-9540-4B6A-A240-D22A227A74DB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C3D39929-036F-424A-ABE2-DC980B795B88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5261A76C-F43C-4E45-8C5C-AE6A57981627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3FD9F85D-E237-4133-8174-7140A4618B72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FFAC4200-F139-4606-9F0D-A190D933B35F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254384FC-FFE7-4DF8-ABE6-9F2727D6B12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52387E49-F593-43E7-9BC5-D7B507BF3F6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67751F3F-5822-4916-9FE1-F0C2453C4DF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B877BC3B-EFC5-4C85-81CD-D40CB131DFC7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61BA536F-8EB5-4D54-A481-6F097039F2D0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E1B54180-B996-476B-92E9-E67242A4CC26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860ACBFD-9002-4F87-9258-3E041192EDF0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F35F1A82-4B72-4A6B-8485-60ACDCB47750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F68C4240-A2C7-4F8A-927D-232861A396DD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AE7CCDD6-26BF-4C8A-851F-9EFE582E9648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3ED2A611-6AE5-47D3-8BBA-85C4D68D2504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8CAE5D96-BBBD-4A2E-B588-F0E274E69670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20C59873-3CD7-4D6B-A474-FFFFABC1DD56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1654EC8F-2074-4775-901B-DC9295724CFE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B5A8300A-87E3-422B-8193-718A1689AEE6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D2F76B80-596C-4705-BCED-93C05872BC7A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AB92BF5E-AC85-497D-B9B5-879240DE06B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68B44531-CA24-4943-8503-E6A700AC07C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32E61877-B3E9-498B-8337-0B37C17DFF7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E77D07BF-B066-4E8A-9A38-F7A54BFC2F5D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47EC0379-4CCC-4D92-983F-F056F7F2CE31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99E8EB49-4892-400C-85B2-17CD033F284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2D007A77-E4A9-4F77-8851-580FB30E233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05880F7B-E9DD-4F0B-9253-18EDAC7814C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A388DABE-F86A-4D9A-8185-959F14C20CE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AA330B4B-90B0-495F-A10A-D94A68E78F2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50ED041C-0E50-49F3-86AD-4B21FADD322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9AD45BEF-7970-40E4-98D5-F27B3FC8C0B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BA50563A-4A0C-4F1E-8DA8-61A37A30C949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741F0B6F-0D58-4B2D-8534-5C9219193104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B8D10407-EFE5-412A-A0C7-85CDEC0AAB72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7E1117E8-1074-4B85-BB01-06A3899D95AE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5DEBAEE6-71BD-42E3-9D1E-5CA67A2B58C7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EA4EDD2E-15FE-4442-9FD6-710AE0DD9B4E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A3A3B6C8-EC5E-405F-89E2-07F2A83C788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C36FCB11-CC07-4AB2-B436-15A0F8F8340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219A9C8B-92B1-4BB1-987B-756672AB7A4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7C629534-65F8-44F5-9DB7-9EDBC2CC4574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25DEAB94-7F77-4919-846A-975E6BB75EBE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A65724A9-74A9-4E96-8116-417100A62960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F407C576-4A8E-468C-AD68-26A08AE2636A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50098107-EC63-4E92-ACA1-43E5AAD9BEC7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D151E6E5-4EC2-4710-A2C0-8E321A0F416D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EF59FFFB-D1DC-499F-AE82-D0D5E8EA7CE5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0614E721-FC4D-4794-9E08-909DF7A5EDB4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C4A5DA41-53A7-41EE-8395-53C293431ECE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9A97CF58-6877-4115-9A4A-91692B039098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9D8CA71C-2ADC-42D3-ADBA-78FBB09A3A40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1ACF2186-DFF4-4903-B8BA-CA54F8ADFA21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EFD5EEED-958C-43E5-89CF-ABFB8463091D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2BBB905A-7F5B-4F27-9D26-8A08F0C1C06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088ED1C8-D022-4099-B9BB-B12609263A3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32C4368B-09D9-47A5-830C-8E2660FCF8A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A69F3107-E8D1-48F0-B523-C93187D5CFF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A353E76D-D854-4A8B-B423-AE04269E5BBC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7C3487E2-E052-4CE2-B0E8-3A6D1D20A7E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071963C1-9079-4ADB-A3D9-D400A59F65A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FF413ED0-7C8E-456A-AFC7-F9DED480E66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21475365-4FF5-4EAF-A85C-F9F4C9729A4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DD72A256-98B4-4CBB-ADE3-E4966A5EF7B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E4921E47-C6D4-4D73-BB99-28E5C1D14EB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DA43C040-4976-47ED-862C-9B38483C5C0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6D475D79-AD29-41DA-A8E4-83DD0EBD739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47E1FE55-4126-4ABC-984C-735A2CA87536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E8C232B8-6124-4734-9E52-EFA7EA1FE25D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115336DE-FF4A-4B97-AAC9-3C0AB7E3DC15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D7767EB0-B612-48CE-B660-9478B0954E09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92D25F53-400A-4317-A976-1C2E095CCF50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050409A5-ECB7-4FB8-9EEF-011A1F7CBA3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BA851ACD-DE6A-4C58-AA31-C961AD2115F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C079C050-49BB-4A13-8BD4-A00AD6B86C3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E5261B2C-489E-4E8E-AEAA-C535AC640C3F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31159EFD-B805-4603-BCE6-65B716A41C16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2C4069F2-EBA6-4569-987D-65F074449DF7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1A562BA6-D096-4B75-9F5A-255D6D2BAE74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7987C530-BBFE-4B7B-814C-E9D8FBF744EF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8E53DED5-AE3E-49A5-A619-4C8F0937254D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0138F9A0-C6EF-4B6D-A07C-FDAD3230BC25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FEC322A6-D3F3-4CDB-9072-7A6C729AE7E8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EA7D6F4A-E548-4ABA-8C64-89B7D3E2AAAD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F61B9EA1-BF2D-4FDA-BAFA-882622EB5559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831C320B-31F2-4D89-9F5A-EF94F55AB13F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32901C46-767C-45EC-B3CF-A810AABE5A88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A57E1984-31FB-461B-AA7E-559E0AC308D0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96639568-A914-47C6-9961-DB49265500B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EC3B3718-CDAE-4414-967B-E9A52925CD6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BB15F147-C30E-429E-92A7-F1224EA8160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89A00AB9-C603-42DD-93DC-63F9D2F6617D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76AD4674-1433-44C6-B18E-571886103D3D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CE2583DB-AA19-4BB2-8366-E27C22DD2C8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71C05931-3E76-4E01-83AC-773207F0F86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B130E10B-1DEE-4D51-A620-112F9CF2E0B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2CBC2D46-DF40-42CF-AEEE-B99DDA91BA6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D46B2131-5E47-4C08-8DA3-A4E3BD379F0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80328B4B-5D54-4BCA-A049-8B284CB7F85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FFFBC567-3462-4DDF-AE2D-5E914DD76DF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5D98C5F9-A3C1-48CD-88B9-F20A6368D49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67A5D574-06A6-44B4-86E4-CFA91C4A9269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77030DE7-8467-40A6-99B8-369BE5A2A394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67597B95-087D-4EBE-9454-7EF45266AD73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F4A185AD-C64A-4E22-B499-44B3BCF08296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C546997B-044B-455A-9D28-2D59F89C9386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36B11143-FCB6-41EB-875D-EFB2A73E43A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8735417C-E889-496C-8916-1AE959330EC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9EE81F32-1113-4633-B7E4-6ED74C8F42E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58C5D7BC-F17F-49CD-92DB-508750BB8DDB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80E20B4F-02B4-4875-8986-B092EF8A9B1A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4C86C9EF-EC5F-48B4-8C64-FD968EDCDF3F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5F69E291-F2C2-4893-830E-00EE6302EC86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7A575FB3-3A14-4288-8CD5-80F0B826D0C2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951DCC69-1B9F-4D6E-8B18-29536E89EBBC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9E774364-A3BA-487B-8895-84747BA530DA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C6A80214-D51A-40C7-9B11-7B82784FD495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E78794B1-1802-4473-A872-5F9E3B9155A5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97D10B41-38B6-4B33-907C-AAE2A2390915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828A45BD-2A24-4851-BE90-D78AEF6D99CE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66B0DA10-C4D9-4493-A3BD-D4C5F7F4F4B6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6511B9AE-0BEA-4893-8642-17F3D4E81166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884B7FFD-C481-41B3-910B-297ACB64E74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E6440498-EF17-4BE1-901E-E4F74AA5A4E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AB501807-0CFD-47C1-A212-D09CDBE42A7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4942D4F9-8B56-4604-90ED-D339A803EF65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6DD364D6-2C37-4886-92F5-6C8C46BD09E6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8E31854E-9007-4762-93CB-68FC4F2BE68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229AFCA1-D544-4B86-B26E-A05420AC08F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2DFD2854-3CF1-464C-9B2C-230B2C71E0B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0270536B-9972-4D79-B739-03BC8646A3C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CAE66448-6AA1-491E-AEF6-82EF6412C80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94F48467-8C54-493B-BD4A-A130FD67EFA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9758CBA8-8797-4AD7-B654-40EFC7E36C5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7100294A-C12C-4717-8BE1-D3264A62FA7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BFC44A7A-6032-4EBA-B08D-80D2D62D14C4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9B38B850-DBA1-4872-BF1B-FEE1C7228132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C044E486-239F-44DA-B65D-A0CE0651DF6B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11E6FBD5-5E95-463D-A8D7-26D2D82B71CA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393778B7-7A19-4631-BF4E-F2F82E8C1A70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19C7674C-6212-4F79-9ECC-EC1175AE75B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BBD72F8B-BEE1-4310-97CF-F91EF8091A3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8141DFBC-DE16-48AB-A1F5-0C6CA7F9AF8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5CBA4C9F-C07B-4985-8112-6DC249BD4EDC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A5CC9FEE-B240-4533-9651-96F446DF2A1D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0B0834D2-A779-4645-AF7E-B3D02B5321C4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49FD9924-5B5C-4141-B8DF-7BA973C76DA1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ED11AD69-C537-4723-B693-B93759DE2AD0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D5B7BAE0-152B-4FB0-97CD-50A95D479DB2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6802A19E-F494-4226-8086-452524387EBC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FE7B1B5C-703A-4F18-A69D-792302540DB4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8BD7EAB5-59A1-4F6C-98B7-9A462D1FBF26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58D26C50-A863-4B80-AC33-7F5CF78146CB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BF55FEFE-20A0-4784-8D7D-6454E7104575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CB8AB177-635F-4BCE-B6B6-3B9E81CE15A8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64A02730-4982-4729-ABF1-7CFE3225C32A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3F395208-3177-4921-B612-5514829929C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F84BF1B6-16C5-4922-A166-DF81B860FF7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C9B44D19-98D7-456A-AB15-547DBF5B357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4C6AE841-85BE-469B-8BA2-7BCC0EED765D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C3635622-798F-4BCE-A4B9-45AD7E4FF075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39AA7E1E-1772-4F45-B04C-DFBFD63A99A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25DC3C82-0874-44A3-8860-CE5F66A37ED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EE1EA267-4AC9-4248-9A62-48E0B51BF89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54EE4DB8-C93D-4659-B92E-02EFA5F8DBB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942E4B90-AC3D-4DF6-B962-65BF2E98BB5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6AFD6B0B-862E-4DAE-A1FC-A601368738A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9C8C727F-51D7-4B06-B193-AF7A936E791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53687FF6-5182-4892-91FC-55C72679E4A2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159AE694-3609-44F3-B6FD-A2A445EC9279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B7C82151-76C5-4548-ACAF-85B94DFD8441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9A1B8019-6FE9-42E9-8E5C-D4A417839449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1DDC5E96-DDA7-4BA6-A9E5-4D25B1F64543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A67AF77F-B444-401E-94AB-E7B4E21E7063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3A06A031-B6EF-472C-A998-06BB8A8CD25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51D0F64A-9A39-4A46-8BB1-7FB7FB76434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103A9312-6E35-437F-843F-8107FC53865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DEF01FFF-FEAD-41ED-A3F6-D8C5931719D9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64BC745D-CA32-47E0-A631-53CA4E0A6D0E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7E1731CE-4353-417C-932B-932CE9878F4E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65BF889E-4D06-4B6D-AA12-B210BDCABCF1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281BDDF3-D12F-406B-A131-8F1678CFC999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17905243-EC6E-4825-AC5D-96115C199147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6C215901-6C09-48D4-94AD-BF4FA590D912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4BFF9CB3-F3AC-407C-ADD1-4BD99194D3DF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1554745B-8C52-475A-B5A8-49539752C880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2E48BC01-E5E5-4BBC-8F81-429C41574122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99CB1390-9DE2-4510-8E72-DB0615D7A400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825CB312-E548-4EF9-BD37-C6A2161EF2BB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61D50602-EF6E-46B0-99FF-725F11988D53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6BBC661C-3721-4B94-9697-DB7B6771D74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94AF4C84-D383-4DAA-B35E-D1CADFDA0CD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D8991D9E-47F4-4A25-9D6F-5AEEFE8F272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F503DC8E-424A-487C-9BCD-241E74B85AB4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E8AC8CAC-AF5F-425B-9650-CA138B24A9F8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BB4E6371-58D0-4678-8923-108DFEC95FC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91B78361-29BB-42CB-883D-8CD2D4B1B73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8A1D37E9-1E08-4B72-B7EE-A1298FA8878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2D7CB4E9-B590-44AA-BB17-4D438998AC6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99A7F52A-324C-4C31-AFBB-365E841E300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2014C0BF-3568-4C2C-9C99-895866FEBF6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58FFACE0-AB52-4A09-B587-8E7DEA726AF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335ED556-038B-4791-9397-19442989F4B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45E3B08F-6F04-4CFC-8EAA-F45C8A3E1714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869C4420-933C-468C-BAA5-90FD7603DBBC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A76D953D-86F0-4238-8262-26DC3AACF647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A4733DA7-982C-40CD-957F-7A3B96662C79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186D0A4A-1498-44E2-82E2-DFB4DC0ECFC9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E03FEDED-65D6-4DD8-8E2F-B6F208BDFC8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6674F87D-FF87-45B9-8D58-841995C2F7B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4CC76448-C0ED-4BEB-9AF3-15588AE258F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73208E35-4C58-4D09-9797-4DC7FB702F80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6C8CFCF8-5441-45B6-A900-E3A7698CD1E8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BDA6F99C-5E35-4BEC-A40F-679013297A8A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3C154016-D351-4E61-977F-E7B32AE881AE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E647D2BA-92A9-4DD4-8192-123D5E200235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A7B0C2FE-6F5E-479E-AB86-E22D6330E6B6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D20EC4F2-5A16-4BEB-9EC8-D630975CDFB9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535AA2CC-821F-45C6-914F-A3EBCE024CF4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F806BD29-ED0C-4255-8AF1-36AFFE78F390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16021D97-D832-4295-9609-1E28FF9A9A90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AFB2F2CB-13B4-4314-8663-F44BFA7F99A3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B80342CB-F27D-43B9-9D73-E0530D9515D8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79A54654-A174-4ED7-9FB6-3D26D07748E3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A0ADA3A0-AD12-45FA-B7A0-6BE38EF91EA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6C99F4BC-4194-4051-A25C-F5F8B724F54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BAAD85B3-9054-403C-8A46-B0FE6DB9576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DB42341C-F8C3-4464-BC35-C2F1581AF244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01160C9F-CAA3-47FC-B377-D3A536991B2A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42513E1F-EF3E-4C82-944B-CDA5ABA226A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A67AC184-4C03-4A8E-B6F6-37AC0813661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1415C91F-94E6-473F-B728-BED7537591C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C4A0D06D-567E-4784-A1A6-4B318D3FD62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EE4801F2-C1D9-4AFA-AF76-309B417B117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45E5E0B2-BDFB-4CD5-9030-FE4FA0C2C52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678357C7-88AF-46D0-9ED6-596723ABEDE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86546B23-D314-49CD-9FDE-A87746B83F9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E3E09A31-AE7F-4A40-892B-F09B4C9307A2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D20F19E2-2098-4313-B9B5-1443A984396E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803E0BAC-9AE3-4FEA-A3E6-B98E26DCDEF9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8ED3A687-D29A-4B03-BD23-786BDF9E4CE3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9451E5AB-4D68-48D8-88D3-3014A27CF848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CDBE724F-AE35-474D-BC35-E792D11BF9E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0D5925BF-7A28-4065-B1F9-E71F9DCFBB1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F3278CD3-7DC7-4F59-A82E-FF1FE0E2BFA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819D7D03-1C14-42A7-8010-7123666D021B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DE85581F-B0D9-44E5-8E86-CA7AA39FBB1C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6AA2FBF5-ABE0-4F02-8A41-6BEDDE5E1AC1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EBA1B24A-A603-43C0-8C94-E4FEABFDD069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70EC32A3-CBB1-4157-9C2E-B9AAF3D4E763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2F3276B9-1E98-4583-8DD7-BBC2C962FA81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8EF83FF0-77FE-48E3-A9E1-DCB7DF032BF2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45D43FEA-FED1-42C2-A5A4-5B95FC70BB17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96B1EDF6-1E6C-4F2E-A730-78BFCC201832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DC8779F1-8363-40B7-B3BB-9E3F2FE7417C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D5CCA03D-E9E0-4A0E-8C0F-9FDB43449478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0247FE91-3F41-451F-A393-6507D2BF436E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F52F798F-37DD-483B-B35D-9247B025D016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97CF9817-13DF-40A2-A7BF-DEE4A906DB5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0EE0F222-A34E-44BE-84F7-DDD99F107F4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E6C76F1B-4CC7-4B97-A60A-3A143904D3B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4367968B-E6FE-4DD4-85A8-EE649C3CE114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4093ADDA-88C8-4667-8524-20D04F16DBED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5834559C-781F-4FF6-AD5C-0F0811DA3DC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18E62014-2F73-4198-B54C-6B8E3096D0D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1F7BEF00-90EC-4BE7-833F-A2C5DDCE2A0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AC72A0DC-6EEA-4CBA-AC2E-88A5E6B9E7A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6FA3049D-E2FB-431D-AB24-C582BDD20B2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DBDB1D91-692A-4330-AD14-F9A4BC5271C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0F28E98C-29EB-4606-9EEA-84F0A5FF83D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5C22D465-D00B-4525-830A-4366F91164A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6837D191-ED4B-4A75-B705-5F2B6669644F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D1AA7C44-0DF6-4A84-9448-373E9F58D404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1166FBE4-0815-447A-B297-A1691E73CA9A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BD53C883-5795-49EC-814E-C06A59E535A7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2E44805F-BF38-4802-B577-9FA7BFAEC3E3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F74A4725-D23D-4191-A52E-CB2CE9F8FC6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8BCAE3F7-0DDE-4742-A901-AE49477AF34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8217205B-B42A-45DD-8751-7A805C214F6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200B4D4D-A149-465E-A87A-546EA038C749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F9FA9B6B-07DD-4C1A-9912-0BB4ECBDEDA6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7134F72A-F818-4196-AEFA-8BA545614E67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4651119C-56CB-4EB3-8267-8E9F8B5FB7B3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654D4EB2-F12E-494B-88E4-EF945B9AD129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D76F0B95-1B05-406F-A54F-BAE160D0A771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6BB5CAD1-4D2C-4F41-92C8-C6E09CD01BB2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7745C955-6D41-4010-A1BB-8B4D94B1522F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48A3BFC0-CFEE-441E-9002-DEB7F03DB847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6D0E7A8A-B9CD-4B9E-BFC1-4157BD93F33E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DB73910A-6880-4491-AAA5-F64A51375891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6E603596-996F-4866-8781-88F743E9ACEA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BE07D23D-3610-4132-B5E1-465A1605C888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2C02E56D-2D2D-401A-85D4-06E1593F717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383EAE59-CD81-40C2-8134-8F0C91F5554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04D7FD50-BCD6-4AD7-806F-FE5AA67CF94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E045D448-C32E-4532-B0BB-1EEABD512190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92A5547B-DE82-49B6-AA11-016583F0C8E0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8959653C-DC6D-42B7-B280-B8D4FC9FD81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47B60521-31E7-4504-B207-4054EF0B18A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A9602E7E-9D8D-40F4-A312-B36CF924047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9FA227D6-654E-47B5-971B-465FA1269E4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62F75E76-63B8-4B22-85E5-97D3C2701C7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9F251999-4A98-4C91-83DF-4FF16E08E73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4A8FA80D-B5EA-4D2C-BCF9-1B1266E7B95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5C32D3B1-4E1A-4290-B713-8938E1DE089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45F15FB2-22C8-4C6B-A23F-E75957868ECD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BC2FEEB6-153F-47D5-9AF2-9C765A1CE3D3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56E303C5-9FA1-4589-B4D6-05C1DC1F5660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2A16B314-99B4-4EDC-A4F3-E7B9CFF437FB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ABD62009-A363-4B78-A79F-EE0C3A008275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2C80464A-9CA1-47D5-B61F-293A5DB3FF2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7794CA47-0E25-454A-8492-DD9219BED27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7D206761-E40A-4290-BE52-8AF8A7110A7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EF14C962-639A-4C41-A1CF-61443493F027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BB3F4B33-A049-4894-80CD-96D85480D011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E4428454-BB69-4B3F-ABAB-FF0AE9AC298A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E40C26D1-D00F-41FB-A9D4-FF4D30239404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0A4B943E-B92A-45FA-AE5E-49780873811C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05F4FE16-448F-458D-826C-816F136A2892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66327614-7B73-4364-BC0C-68CE9624B89B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B2571197-86CF-4F31-ABD3-284B075981CB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63ECE2D4-00C4-4505-85E7-2955B7C57101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9A8AFAD3-BA58-4C26-BA7B-07D515ADD47C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E92A695D-2226-4490-9D4D-E2885BB153F2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A48C904D-EE93-42C6-8C42-A33E3B0EABAB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25DEB5AF-8CAC-40B6-94FB-A52673B3B8EC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06BFBA2E-D757-43DB-8737-BD1DDA505FC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C8CC97D7-2DDA-4CD4-8CDF-99CC155D42E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8870C4D7-6CA0-4EFE-BF36-4FEEA9C4D5E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82230B0D-600F-4ED6-8B38-C62CF58ACD5E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FACDA051-16B2-45D4-8F14-A8A28896BDEA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ED95BDE0-78DE-4DA9-A322-4160A634DE2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15A7E462-F95A-4763-8C05-F7E265FDC32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AE93AC2D-3866-424A-BF3D-95916EE1C48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795EA9EB-6CD4-46FA-B8A0-3F52DFD0B79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F51E7642-53BF-4FEC-A10B-F8CC2321BB4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566519C8-2AC2-4907-BD09-939535C375A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7E9FDED2-0424-4A93-8CE2-05188F8E3C4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2A61D35A-04C7-42D5-A172-7D07FB8E3E23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FCD3297D-4E61-47D8-84AD-CC187DFD8852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3ADEE66F-855A-42FF-88FD-07ECD46CA7FC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524CF487-7135-4817-BAAD-20018BE82434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DFFCCFE3-0F65-49EB-B5E0-40217BA96B12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5A8E6542-9AB6-42BB-A6C8-535E4BFEC203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59260746-EB60-4973-A642-B7624F83592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4309887B-CB5E-4AD1-A043-49D5EA382C7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72671B57-116B-4CCE-A3A8-0D6B68A29B5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755E7A6F-6571-4CE9-87EC-370E9616816E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BF60D178-4596-4E59-BB22-D871B7DA0E44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D8E10B1B-B396-46A7-B344-7B90CE7B8516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97CFBF34-8789-49FB-895E-B830962AC50C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60D6F4C1-B2B0-406C-8BA2-E23EBEB04A52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146D4E81-29F6-4A8D-9997-452FB9254C9D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D06AE47D-3007-4E3A-9BF3-CAA215978E8E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CE4A3FD0-0223-4233-AF8C-ADEC6781F120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4B1C3E9B-31B8-4C8B-8B11-DAD84AC2B171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25B60E97-CF04-406F-865C-CB99E6215F7E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7850DC12-E026-4433-9376-CC2A6185BEB7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361DFB3E-541F-4962-9BF6-AFA840C0D80B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096FF2EE-4B08-44B3-A131-07A7C91D15E0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815BBBDC-1BD0-4163-8C44-499AF46436E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E7415E95-B85A-4303-A7F1-D0090B67B69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CA692580-ED65-470C-A20C-052A2E9590D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EF54908E-35E3-43BB-AAC7-41662542528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3D74F3AA-2527-4547-9072-528DC771E70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78F37B82-E751-4D41-AD23-3FAD0DCB2BD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4E6EE4B8-47D9-4C3A-BE53-D113E548CAB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8AE937EA-1741-4BEB-98D5-B7D39DC02AE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C62F3613-3E2C-44B8-84A9-7112F4177D2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40B0888F-85D7-4C39-B0DB-4F13A98DC0C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F51EC5AD-684B-4413-8835-28FADBAC3A2F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96651088-3CA3-475E-AA17-F1AF40FBC28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6021D7A0-FBE0-4537-8140-2E8AC0BDD7F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3C3EAFA4-0A61-4F4E-AF39-E9EA2CF71064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17880A0D-A2D7-4A2E-AD40-16C53AB66355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6EB55A7D-90F9-4949-82E6-F4F7D6F469B5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F4D20C45-865D-42A7-B279-5ECD12D90700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9B4198BE-3B6B-49F2-82B3-68AD682E98DD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239C635D-39F7-4979-953D-DABDCEEB274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4BA07FF6-EB0D-437D-9200-5204CE247A2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2ED3FAFC-A0DB-47E4-9CE9-0082F013745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3282B964-8535-45D6-A051-D633CD247599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85EFC041-5B52-463D-B476-20F00E3E8F48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041D1A85-0315-4875-B102-B5CC57E27732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E3312821-5EC3-47FF-98E4-3EA0F3B2EAA7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ECAA1308-77D6-4E92-BB0E-8D619E520AED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F8BB42B8-C9B4-410E-B92D-3F200B5B488C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1C28FBA3-C8E3-4F07-A1EF-248F89C591C1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29BA76F5-C613-432B-843B-C8A2A2BB3493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5D0EB93C-07A2-4BB2-A14A-64D69604187A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C50A4166-C13F-491D-9427-1B7A09C5BA8D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1121A0F8-5AE5-4644-A82B-C76417B12A19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51C39420-634B-44CA-ABD9-EE876950080D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ABBE8FA7-A748-4D94-9C76-749C3514C2C5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9859522C-55A0-45F0-90C3-F15BBEFD656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95096BFB-7332-486E-A22D-74E1C69503C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73B9DCCB-9807-42AA-A65E-C7B8FE64567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0F984FDC-9AC5-4E76-A420-91084879A26D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F6E63EFA-0C4F-4359-AAA6-9489B257D1C3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19C94F50-7734-4B58-AB04-5ABC37B0617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14132C81-0488-4938-A780-A4CADF77875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C1AAD35D-09AD-4B1E-A002-89250D73A6C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C9E04218-1701-425C-AC1C-7EEEA9038C4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DBCC608D-2539-4DD9-BB5D-07979AC8F13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5ABC9BE9-75CE-46AC-A39B-5AD079DDC7E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982CA4B8-966D-41D6-9D16-7EA26E574E7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364DAFE0-BE2D-4705-8C13-EED49A9EF36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E5E8933F-984E-4E24-804D-0B0C8170DA3B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1D37AB8C-1347-4DF2-A84A-099BF0484A9D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864EF34E-5C64-4345-BC11-7FF519FF2795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4B3B3AAF-8267-467D-9249-F08BA5448031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0B442DCB-0267-430A-AA44-9E93EFB17BA4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BFD01631-5AF1-480E-B33E-5FBA2C50D13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C8787110-8057-48EE-B84B-C80E47A3049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5B6830ED-300D-47D1-940C-886429FB279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77291555-3BBC-4424-8980-6CF60D5A487D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4E8AB5F7-0120-48C8-B548-F7FF2D0E01C9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1E448385-C6ED-48C6-BA65-124F64AE6951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1AE07F23-771D-4501-B637-4A1E5FFAB46C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6C099808-FB12-4984-9255-6ECC4EC8FCD2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5355AE92-D656-41E7-8BF0-4E6115A5325D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58C96B9A-ED8C-4995-A36B-478925F175A0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456C462C-3AF4-4AEC-ABD7-5AE0463AEED6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371A34AA-DB59-432E-B8C0-E9D4C9DC17A8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D82B631E-28CB-4F8D-B61D-00215B8908A2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44C7C121-126E-457C-B0FE-D73B292F6F3D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31049CD0-187B-4806-B0C0-A4D6874DBA1A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6726F40A-51F8-48CD-9800-346B068EE1D8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BB26DDA1-D088-41E9-851A-7F6E0C92049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1B0DA6B7-A26A-4F45-842A-3B4BE40D73A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F46F6882-CDE0-47E9-9186-1543484ADAF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55154DAF-770A-4299-8DD8-803394927D1D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61E083B1-6595-450A-9717-182E8D7992A4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24AF5887-B728-4767-AC3F-572143CD681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5907110C-AF66-4F34-98EC-D73F7D42A27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6D69840C-FBEB-417A-9E95-4191D9D106C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AD1AC798-CD27-421C-9693-141B0A36049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B9E3EAC3-F8D8-48CF-B491-440488693C7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D1C7119C-AB4A-477C-8E4D-57125D42ECF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F27B4472-0B4F-4BFD-A998-B851CBB241A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83374BC5-F110-4C49-8D4F-45A82F62B3F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A0C9630D-CF93-4FE8-81E4-BFA359D8AA6E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05CBEFEE-87FF-4D9E-99AA-42804017C044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DCCC7C4F-2C73-4714-94E5-741300FC4599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386717A8-A832-4CC0-A57B-8118E200F227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26F521AF-A8A4-4FFA-8AA7-8E5F50F7FEEC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261DDC6F-240C-43A9-B16D-88427499E9C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0E85921C-9721-4580-A4C7-4FF3CA00086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5FE6FD51-64CA-4FC5-881F-EA08F67DE58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5B5859A2-88A8-4685-B679-02303E0D2A1C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C27A9FD5-6DE3-4F92-9E64-FEA48B77518D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47C42390-C618-48F0-9605-A95089A2ACBE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FF86E0C4-E8A1-4978-94FA-6747ACEF8C9E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438B645A-9B41-47DA-97CB-92B3673B8E51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34175238-3302-4698-8B20-6DA4EC54AFCE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C9FE981C-9E79-4EB2-A719-50DA4687305F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50E557DB-4D64-4A53-9D4E-49EDD2BFB47A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65C64CA6-6DB7-4DB1-B286-98BD72978934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5F9709E2-F495-4600-AC36-5D2FD107B5C2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A3F94A89-9D17-48D0-8F3C-F048403896C1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A7742943-E790-48E5-BEAE-AF08E8F2191F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1FD3112D-FAC8-4CB5-97A5-BCB423160845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504D13AB-CFE4-4011-8CED-DE78E51D3FA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D2F6B831-C4DD-4E9A-ABEB-E51B364DC70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4FCD7940-C141-4F22-961C-5491EA3C788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6ABFBB05-4068-4488-A6B3-0DACDCF03A2D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0AC5E879-8A33-4128-991A-1CE1FC4CA55B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E139FA97-B92B-472A-B699-283845DFE94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1CED7B91-E91D-44D3-88C5-C028F224A1A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489FCC0F-D574-4357-A6EF-374B323F314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788D3CFC-6DDD-419E-8F6D-707254A4203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353B197E-C716-4F4D-AC33-C24D1F879C2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226A0B10-0ED7-4D4A-AAF7-E36A9BB8F45D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9C03B879-0670-450F-BF3D-12D066EF038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4ECA6F52-F928-4CBD-B7DB-C52B3B567CE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9713CB78-A381-4E12-A1CF-D98F0988F240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1FF714F2-2BBD-4329-864F-09DA0C71E583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36C9AADA-CC8B-4174-8580-CEC3866309B3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06BB73C9-8540-4822-B040-BD5C2371AD3F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D7B7B4E8-AB4A-4FC2-90E7-7EC26F18465D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BE2953B1-ECF9-4F06-A253-68FB9A2EBF9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1EB3EF35-8B5F-4F9A-A3A5-7B7E596EFC9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3B454EBF-C8FC-4D47-B160-1BB4E5F2B42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48541DCE-0FE3-4124-BB64-F9B95AA9192B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FB3B42B5-0AC5-4722-AC90-1BA2A480B7FA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30C3978C-FA51-4C0F-8A10-16C21E3F663A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49F9882D-127E-4773-9EEE-32EC7155A967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4B9B807D-DC3E-4CAD-B471-FB219C31325D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78EFE15A-C02A-469F-B88F-79430F748C3E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04603C1C-5455-4DA5-8E92-D58642E65AB6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898C04CB-7DE6-40CD-A32D-50A754E07AB0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48D5F29A-D91D-497E-A501-BCF0ED554AA5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37765D3A-A7D1-40AE-8E68-FE95C64E381E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F1527B04-E9A3-44EF-92E3-E1D5FBF3C16C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6D897AF0-18E0-4801-9966-3D6ECD1FEDBF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0597143D-EDD1-479A-853A-12D9F9CD2757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46767621-55A4-441F-824B-0FD43529352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6655CE01-388B-4595-BB15-B2C2EB89042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FB4A139E-4B7C-4915-BBF5-A66F6C936EE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4B568C6C-640A-453D-A097-BA1FD2908F95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8101B90F-09E1-4F91-AB55-8C2F18B52234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A88D89CE-1B36-4BCB-9960-07C09D6D650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16D8E547-4B06-45C5-8D28-1F0DF4AA1B4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B7C137B7-18CB-4486-B033-97A5ACC9439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4DC5B17B-9786-414E-AF1D-D3C642F6897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2E289612-402A-45E4-9835-764CEE21A79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B9EB3E47-D6AF-4558-95E7-DE9CFFB6ED33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7FB3357B-C5C8-44A8-885B-F4A945FF547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162EC7FE-0C94-42A0-A768-D27F11F479A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561D3B49-65F4-48AC-9C3A-BD35204645A3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B0CDDFEC-83BC-4FE8-ABD5-9B7E511A6BB9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EA0DCDAA-0FB3-4E6B-994C-E69F4A1191A6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01EC8D67-2E7C-4198-B1AB-ED0868B7BB96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582DC376-55C2-4021-9F7D-7EBEAA683419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C787FEB0-7B39-407D-8F39-D73491A903C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77E38686-00F9-4C04-99D3-7DF9E116475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63A36C59-17C5-4040-B74F-FF449C585EF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67080840-7938-4218-B3C6-66CF3D2848C1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C80AFC17-FA52-4B89-B9B4-F71DF7F44D69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A8D25B05-2E39-44FF-8C69-701835C360E9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99CA8C39-28CF-40B0-B6CE-E1A51DC5CFA8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1D9D3DFD-FA7C-43EB-A322-58F1B03724C6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1E096C25-810A-4104-BB99-19897B2E1EAE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D83A7BBA-B471-48CF-A90B-88348800FB15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78452E90-1516-4686-810A-010625296416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4BD83860-7BEC-4A3D-961E-D59A64D9083F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6DAA70DC-F959-4B21-A247-28CC61FFCDC1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0F820525-8537-4A89-93CF-CB6349F0375F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D67BC6FF-D1C4-4C4F-8F6F-7167252D0D21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24EBEB9F-A194-4D90-AF07-DCB8B1BAFBF2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D3FA5ED4-FF66-4956-BBAB-83EC42DFE6B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FF54155A-19C4-4423-9599-E1B9B7C974F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3E449981-B184-4BDC-A6D5-581B17CA53F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2FD3ABF4-B3DE-47EB-AA0C-1DEC7DC13D83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1770F505-35F5-49BE-9247-3B90710C2A74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ED7AE8BA-0EF9-466D-9964-8184E4C1CD0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1DA057EE-3187-4995-9C2D-BCC71805AA5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98CA5B0B-E6FB-4D13-B235-7AB1962EC2B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7C5BA8DE-30FD-462D-BBDF-C8C3F4678C1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39CC8EAC-8F4D-4ABD-B51E-3D59D79AE52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912F2A32-18A5-4C27-A3AC-912A8A416B4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8A7911F2-F83D-4632-9578-BF6579656EE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A068FF32-BD24-4B75-A6E0-67C768885B38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82B509DE-F695-4A83-B277-94908E7A0978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77631B5E-53D6-4BEE-8CE5-56216AEBEEFE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D33A2D65-BF74-42D5-8CB3-110236B83FD1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16C78B65-73D9-4C55-8436-95F1E0CB9D1D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72C5611A-3AC2-4097-AE60-C28A592B8A15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0A895D73-B4A2-4813-B258-4CDE146B30D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74ED9C09-A9C3-48F3-B972-F038EF2222A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5A3E1F8F-2984-4B7E-BC26-0D990EE9738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4BFE9946-89DE-4051-9DAB-2FFF347B9FA7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3A7013AB-C951-4705-96DC-D24FCA9EF265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281591DF-E846-4644-BE1A-D672AA1982CA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C7D7263C-18C7-44FC-934B-B7B1458C5590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6EF1BD01-BC49-4320-8382-1848340383A9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E84D8EB0-0EAE-40C1-BD1C-2164CBBC266C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9C0D4CB2-FCAF-4F38-A17E-CACD9361B2B1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716C6429-2FEA-4D37-8945-1D6AF080FC19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A15AC771-80AE-4989-B904-958BD46B3CAE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C2800FCD-8DEC-42F6-B104-0DA990F006C8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09D1B6F5-1868-4810-9B92-104AF19DE18E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F5306372-AB86-4FC9-9C03-6531894EA1B6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8605BF3F-475D-4073-915A-CA53C6E71601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8047CEF8-16E3-4F82-970C-963A7FF6593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E935A7D8-9AE0-442F-BDAE-5D4DCE5E687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9AEE0B34-CF88-49CF-8951-2FB915D0257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3CF61472-5727-416C-A104-23641CA3B6A8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162875D9-CC94-4BE8-B59A-283C826F3AF5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8A2205F8-0EE7-4FFD-BEE7-6291F975AA9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DE93DCBD-1CA9-48B6-B9C6-F9ED098DBB8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6BB80C74-FA04-40F5-94CC-67EDA12B0D4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6E7298A0-FACC-4C04-A7B2-9E2F5EF8D28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35007B2C-6BD6-4B64-AF51-0845A130726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60EE972A-14D5-4DFD-901C-65A696E5897B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41E352F5-A99E-458B-A49D-BCDEAE53B6F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223F2EF9-6125-4F76-A818-A304904228E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B08CF1FC-3F3A-45D2-9338-E9F5BAE21E3D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F09A1852-F839-4224-98FF-85833E968573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3BC5B6DB-42A6-40E2-8B32-5ADB582B9B66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1DC78904-EB36-4ADA-B716-F557FC40460E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2CB2B57B-A55C-4FDA-9247-D27D76FEE940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44FACF97-9484-4D92-8793-5EA14DDDA86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53CB3A5E-2B3F-435A-82B7-93F22F0892A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915CD5DA-84B4-4A34-8A7C-12DDF0BDD5C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4EA662E1-7C0D-4A26-8745-A17C3FCEB492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ADAF4EC8-6758-4A8F-8CCD-A1B874C3AF1B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EF91DFE2-F304-4EB2-802B-CA5393DD7B7A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315D0862-3081-4691-915C-12E97D0065AC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CA7038D0-8368-4786-8034-CC0FDC295F1A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6A117DF4-8283-4B34-ABC6-E536B0FFE3F4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7D123DFC-A639-4E48-8D07-91E3EE90BB83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D184A3B8-AE2B-4AFE-B519-03CCABB5027B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7B1C30E3-0D00-4E7F-AE2A-D7E539009878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FE6AD9E7-FB54-4DD4-8EA9-F3FE3F804817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42B3C673-9674-4FBE-B42F-4C1B9B054178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991727B4-5E20-4286-8063-5A4D91695397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56D6C9AC-0375-4CC0-8EEE-06C91F4C86FA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F7CBD4AB-0FE4-433B-8B1A-CDE21FFB0C5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360FF32A-AC2B-443D-AC53-3D972654115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294E517A-D46E-4E24-BF28-98A1941208E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5649E872-E6BD-40FD-BBE1-C145D4D35477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3EE5A884-E97E-4107-B5AD-0F6EB6B14643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22663AA6-0014-470D-AABA-CF232EE75EE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FDAB7E02-7802-40A2-AD05-B8FCBBF1423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53D3B496-9A5F-4A88-B002-C2E3A82E8CE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692E5FF6-EFFC-46B2-B07F-3FDDC9688AF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C7F581D2-0F6F-4FF9-88E0-DB5294A6EDE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AABCCEC1-5E02-4F78-9EFC-4F6B29E2E02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9910BF73-07C4-4569-966D-39E59BB17FD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1A25DD0D-CBDA-4F50-9E3B-798795DA17C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0CCC922E-9FCF-41AC-911E-C0A1C7A54F44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BBB38237-A450-4171-A14B-890D3932248D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B6F0D471-4A8A-47CC-8883-D5D69BBE4AB5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28437202-E2D5-44A3-B8E7-BFA235A03DE4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2541D6CC-D81D-48E3-BE56-D34091164BDE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A2863F86-DEA5-4CAB-AA3D-C4F3BFC94CD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955069A5-4D12-4FDC-9A3F-369AC90E188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CC593D3A-6F50-4E97-A4E7-59785115594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0E4092B5-6C7F-46E8-B3D4-8E0A3EA202CB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2F000F14-32DD-4144-AA8C-FA2B5F89618C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39A5A78B-04BF-4592-9587-231DEB8DB0AF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8F704CC2-A602-48E8-8CA7-8631384BF8BD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12C4B042-379A-4839-9F7F-FFF62E27FD17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2C5A7B3A-86E3-4C6D-BF2A-5153AB40A7A7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BD448B64-32FE-4D4F-8E4C-09ED88816FA8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A099D723-27E0-4C6D-86E8-D48C4FB3B095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FE557F4D-0836-4D53-8DE4-B01F93C56DE6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0D86CF80-158F-4798-87F7-CDF00FB80E30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06F7F2BF-08D6-4ACC-87D5-7430EDD089C8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7BCEBE87-587B-4CE0-91C5-811A90FA0EE6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DFA3A463-676B-43A1-B5C6-27DFEA14B88A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E2B5F522-673D-497D-A142-C0375A33A43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91526A4F-E57C-4635-8F0B-3EB27C22C15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8FE5973E-C84D-4EDB-9811-910C9AEB5FF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030A88D1-0E90-412D-9C79-E224D2E93BDE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B487BC8C-E8B0-4939-B448-4F024A491616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AA24B329-4A1D-4175-AA36-5AF13388BA3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ED10F509-D269-43F7-8CC4-F99946E3F15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A07D7316-78B6-48AC-B470-CDDB37AAFEB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9FF615BF-961D-4487-A712-A06C344CE19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CE31D345-0C97-46A1-AA90-5A3CD7651EE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9F1A94E3-99CC-4162-ACE9-ACDCF5F4D96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544E9862-CDCE-4C22-A6C1-8A8669F767F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3E56427C-1ADA-4BA7-857E-C0153AB7C97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CD34F1D6-89DB-4C5C-9BAF-3A40DD3E4CDE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827EBD65-98F5-49DB-B9D1-ECA95F1C013A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9AD38E4B-E629-4912-B03C-B3E1FDADF38F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FD6942AA-C555-4414-8367-481E1265004B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1858AAD9-FD84-4B3F-A462-89D755C2A14A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E94DDD5B-397E-4B9A-8651-55262942E91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56C9CA76-FB74-48C6-9167-4E8B1FE8CA1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774BD2E8-E198-45EC-9D57-349276D91F5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5D20EC62-CC79-4A21-BD75-875C11D2CF65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CD0B7065-3850-4F12-8145-F98C4223CDD9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B1F2D8CC-29E6-4C5B-8846-C4D2EA6124DD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75EB1931-68EC-4339-82D4-3A6886970694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FA7A546E-E265-4F13-AE78-81C3DB0ECDBD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037D5E1C-4E5F-43DC-A49F-C491D489D9F0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D822A5AA-E756-4003-98FA-25B79EF3BF1D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AEA0D589-354B-4C1D-A502-5271947D307A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AED5E4EB-58F0-4E5D-8477-186F8F2DB3A6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D60F94EE-DEEF-4E64-8338-94673065801F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65F4E2D8-10AF-4A53-9ED0-F1E35330CA31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941EEE13-AA44-4237-9BAA-29F61AAD9635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5AD55B00-63A3-4045-988E-66106F7F1768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839ADC00-B0F1-4732-93E4-9C8CCBDBED5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CF947558-2485-4A80-AA14-69848AF99A8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F2D09650-0DB4-4FA5-B996-09077E131B4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D79C6CCA-5305-4F2F-8AB9-5D786435E86D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DC4F4C0A-726B-438C-B23B-D3657355EE6A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31BE1CD0-CB1C-4EA3-A9FD-91FCB78B47E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75F7860A-4260-4B17-A8DB-23EA0120712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22C05891-FE9C-45F3-97C4-D9279E43E75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9FC0078F-363D-413B-802E-54E6FCA9B89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6C7C7F42-23E7-4156-9492-97F4BD69D8A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F2D88820-D86B-4C17-86CA-CD5CF95ABD4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438FD918-0B57-493C-AD3B-019D59367F1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7E45336C-54F2-4B0D-B1C7-039C507898B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39F3F953-25D8-47F7-95FA-BD7DBC700255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D34B951C-EDC8-49D3-B6FB-19D699AE9209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265D41D0-2500-43A4-B260-CC0E622A237B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33CFA2AD-AA71-4D64-A032-64A226D0E9AE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112B1F23-D305-4FDA-AC13-C4404E497355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14A62383-47AD-454B-A4BD-0BB5DA09EE1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004486FC-5827-47AF-A7FF-1E3653DCCE7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951A628A-DF64-411D-A310-785292331C6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A82D685E-B066-4DB1-B094-568E9781F057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C0FC8622-E77A-44FE-919F-D281B6BA7E3F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8F4F2193-A6A2-4E80-834C-62903B16CC13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97AE54DE-59FF-4E0B-B9A5-C61B8A4C3F02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30E92C39-2560-4BF5-AF73-783A00C08024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3C2A090C-153D-466C-954F-F188B8E73043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FAF5FFDF-FA0C-484D-B2FA-E30949BFF7AE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20220F5D-C102-46C1-AF15-1F041D9A01A0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4EA253AA-1F61-414F-BEF7-BBC73E9FC2A5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71AC7CA8-B41C-4AF3-AE43-001068C70D9B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EC5693F8-E8A4-49D7-AA92-6B407C42562F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01AC7D9A-21B2-41DF-9C1E-EC2D68A20346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2EA5767F-65EC-46FA-9D57-B72B8D5D2F84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8BA6B9BC-80FC-4B71-837F-72AA10F5784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51C4B91D-450C-4977-9799-685F182966D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4A7A74C9-04F3-4905-B61B-26D17121A7E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6DD80F02-5467-4D1B-B218-C0347DE82AD6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6252EE26-D204-4D5B-B2D5-CAE90299D8A8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D9193E05-3964-462A-B8D0-0D0F302C4E4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3C2CD6EE-9B36-43EA-9520-9EE48C16A8E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4BBC018A-8DFF-41B5-B129-4618D1A06AC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246CBB6D-6180-44D7-BF5D-77E9F5946B6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E8604F6E-A36A-4FB1-8F7F-DF3B0AD2D7C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1B22153A-F86B-40ED-B13F-EB5BA7C3ED1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5E22F78A-0892-4C31-BB8F-61F530A2752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83AC6FC0-20F8-4858-96AE-E6DD47D0F44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11D319DD-6723-4C47-9B08-CE507C3153BD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A6AEC0E6-80F8-44FB-9463-A127BC56FB0E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6DCAAB4D-D644-4E02-A443-9DDD72DC4211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4FBA5BDD-ACCD-4079-9CB4-9BA93588B2C1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9751509E-4F68-4813-972D-FA84BDB06D7C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39103218-AFA9-4666-ABCE-97E7429224C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A7F9373B-C8EB-4A22-AB3E-C9D6E633745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E3028B2F-C43F-4D04-9164-ED834F60CBC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95A01950-6DA2-4D50-A350-0F13E4DE8C7B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236275E3-1B0E-4F0E-8227-A36CF5AD8B55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B1DB5B31-C92D-4544-80BE-982C713F322D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E3848597-6738-495F-89AD-E66ED60E0765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62A88A09-5F34-441F-88F6-6D295083940C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749CA562-A28C-4679-B314-1B4E38C8DFA2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C6CE7930-6F8A-4330-8A8C-9F0DCEAB4E7C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F85CE6AD-A7A5-403D-B2FB-458F445C2010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EDA07E31-4AD2-4A4B-8E5F-23932979F9B8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E16F2623-DC08-450B-A10E-9B21C9017CA4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A3C528D4-477E-4AE2-B9EE-D9B50CF05099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3563431E-A431-47E0-A2E8-C5B05C55B5BB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003CB521-59A9-4CC0-A4BB-51F7EE5F31EF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AD2E88B7-C566-4885-95F2-F481C1FB0F7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CFAB87E5-7E54-424D-BDC0-014790FDD4A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20C5D7CA-7A4A-4013-982E-3E089846319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74E2B600-60F4-4D71-A7EA-EAF3B8B2E54B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CE878E93-428F-4716-82CC-BAB4F81CE615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CDDCE22A-9030-4F39-BA45-780B2F81CBC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63515CF4-D3EF-4BCA-BC25-6C1D685692D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8DF79B21-240F-4800-9E4E-8E2289924CA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A3319C99-5CC4-4F1D-88FF-57DE209B35D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162789D8-B684-4749-9CD1-49BAC17C038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89DB2B96-9F16-428D-A72B-6BC13BDBFD3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5B2706BA-08B5-4894-930B-68B26FE6A82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1AF46560-43EA-4529-83B4-DA7C7D64A1C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F79239C3-0B95-43BC-B99C-115848D53510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ECDA46EB-8206-439A-88C8-990AE72FBA46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6E72335D-A2B5-4464-AAEB-0227AAF2862C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F73F6F13-E32E-4CFD-B589-BACE683B2B80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3C3A5440-0E7A-4C19-B76B-033C881BFA77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8E4DFC7A-27C9-47CF-9F85-BD88D8E194B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D4433ED7-17C2-4126-BB46-36F368421BE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B1801F59-A26B-4E8D-A3F3-78CAA400E38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432798B9-47BC-417E-A3B7-8689D692775C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71F1B415-322A-49F9-BEE5-BAEF8AFD9E66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1B1DDF2A-DEC2-4D06-988E-E692D38DAD98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381AC9E4-6FF2-4B0F-B6E2-0F3FB2B80981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9549F766-2637-49E2-806D-D787BD6AADAB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3ADFA27D-D363-4320-8747-C30FF12C1C06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90E9D5E9-58B3-432D-86EC-C65FF65CFEF4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35AC41E5-797A-49D9-8550-D85292FD822A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E8F2C1C1-CE01-4BEC-9715-863FDA3D95BB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B6A42C3B-0DBC-43E1-80E9-5212118D65A2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1EC1EEDC-F955-42C3-AAFD-0BFE9DFBB2B6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A24C1536-9F7F-46C7-B979-1B6EFB6B691C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D98BB42C-EE8A-4FB7-BF62-B1BD189F08FF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FDD0C787-E063-4DF5-9BB4-07ADF4D5017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68501BAD-9223-4A22-96BA-18E3541BA8D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D02C21F4-4E2C-4FE7-A844-C9EEC2B16F0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6FAC5CBA-B890-4C9C-9E95-B4059F266858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AD0D1FE8-1D49-48E5-867A-53816CEC3384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1BB707E1-2DF1-4BC8-BF1A-8EDEDE2CC11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204CDBF7-F9DD-4460-AFF5-5C0EA73217F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4B91EDAE-2685-4996-84AC-96E2EC0B58C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2861FC81-0D57-4D91-BDAE-9710410B69E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D7F427B6-DB7A-4EF4-A6F4-26A90AED28A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C08B9DCF-CBC6-4AFA-ADF8-5D726A3792B8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41C91250-5738-4B59-BC44-E4DE481147D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5ACB60C6-3883-4227-AAEF-36F419093608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9595EC0D-4D76-4538-9165-94EF7C8EEA22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68ADCFB3-FF55-4137-826B-33B1075D0AB5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48FDF510-36E7-4681-9ED8-6C6BA5057930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E0B08F1C-8545-4C90-8F3D-98B93C252079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678446EF-E75F-433B-BF81-4492947075AC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1BF8B5A8-11E3-48B3-9B00-8363FB20CDF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BD1099E4-9644-41A0-84B5-2E7A824EEA1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6E32C43E-3556-4842-B72C-C265347854C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3DE30B51-EAD1-4079-92C9-37A834F99398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F445A862-83CD-4A42-A75B-3249B265A52B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BA33A36C-E0F1-435E-9E4E-9E52A3041D67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30A80B37-CD93-48D0-851D-C5B5CD1AC8F0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259F67F9-E2E4-4CD1-BFD8-FC1DD438C500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0F0A5CFA-56A6-4EE8-B77A-8090964D477E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B6E56B41-21DD-4156-9C54-3276BF3C54B4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3A356048-ABE4-45F0-93D1-C5E29995C852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45890723-A389-4D35-82FC-20534A77D630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DFFA2538-8340-41D0-98B9-9F123123B6C3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9E1C4478-C054-4028-BCD7-A809BBD1626E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36F2979C-B830-478B-91B0-590C329197BA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F90EEB2E-8C8D-4729-935B-22F9679F353A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5D9E5D7E-1C95-4CDA-B6C2-047A1055FCA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B6453DD6-BC66-4E1C-AE39-48784E8BBF3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9EF69384-9906-4AC5-A27C-ECAD69FCC7E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C5B0BF56-4AA7-4F7D-B1D5-0E26ADCB0827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727B2023-29C5-415A-89B1-170B9E0B21CB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A14E242F-29CA-454B-9434-36E0B88D943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1ABD2F68-7C8E-44F0-A59A-7C2DDBEE83F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C760413F-62B1-4C10-BD3D-1708DC1A65C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55F4851F-118C-4C1C-8077-6CBE890AF99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68D57170-02E2-49BB-A5ED-47E4A487F19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7F308C1B-A6C1-4443-A4E7-BCE7DF7E948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44F816CF-F08F-4CEF-9FAC-F7DF7021C4B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45E49335-6EDA-4822-9366-1B4F8251D30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3DE1D759-CEA1-43CD-B214-D3E8B29197D6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0B8190EB-9C6E-4419-96F7-097A7DCC5264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7593B96A-8063-48BE-935F-2E64CCCFE49B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16BBE609-9B38-4A41-913A-CA6846BE8D8A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0171E323-E562-41B4-B72D-461006C75AA5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7930273D-5D2D-4ECF-934F-D96C75AB91E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AB54AB78-C0DE-437F-9CAD-3D230C84B6A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41ABC2AE-F208-43F8-BC3B-9162EFB45EA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89D3B5EA-73E6-481A-BBB3-B0C81BAC21CE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B725260E-DAEF-4760-9CFE-F5FE141A3EE1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50A28E60-B069-4604-8BD4-3EA073C3DB3D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58D9114B-5DD9-4252-B6E2-ECB7A48D0875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B921CD71-7F3A-497E-B423-7B3580614175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5D8C6DF7-8236-4CC8-AFB5-49C531126537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C34B13C2-A5FA-40E7-9657-61EA42B736C2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92AC997D-4D29-4A5C-ABDE-AB4418A8A0AE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E5163AA8-F128-4A43-9FE3-7726E1E32509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A39A8406-9E18-4D48-82FB-3276E9652613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E85C8D1F-7D2A-4646-9178-C92C6707034C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0F401F9C-53C2-46E9-972B-4B6AEE8F379D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172947FD-B94F-43AB-A3D1-F75921E952A9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1F37B2AB-618C-49B0-8A9E-84716E415DB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E7D84AA7-CAD2-4AC0-A82F-2A48C2A6615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8DBB87FE-040A-4D76-9876-9A3C8E26B37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32E17C46-A04D-4C3C-BDAD-DF15C7F727EC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BE416BFB-EB4A-4774-96CA-0A4382BF5A38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5C1ABD57-260A-4B0D-8E4E-63BF0EC943D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8F4C0D26-8681-4101-97FA-9D29C674004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7D492827-8490-4B7A-87A3-B264973C85A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7F7C00FF-C728-4CCA-9680-166D4B712DB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142E4279-BDE4-49B2-858A-F01F9400379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728BFA46-802A-43A8-883B-DC8AD46B58E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130E0462-F46E-4D2E-BFD7-BB0C59C6360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57395FAD-05C6-4F75-B65A-0047B7B6005F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2F31A239-BEA1-4735-91DF-A2A370661D33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27344B15-42F2-4602-ACBF-018CFF46DD15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98A47905-C93E-429C-8813-E55DDBCFC2C1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16D70202-377A-4ECB-A327-901FE29E0894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6A325B37-EDE4-4A7B-AAE7-4E4C945ADC0B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9FB221BD-5EE1-45AE-971C-B240FD2D262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FBAF48F3-C0B8-4610-AD5D-C8BA3DD1321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0891923B-E0E7-4284-B727-B86A8E17999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A63CBF02-2E3E-484A-B883-95EFF7466B9B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CA403496-73A9-4259-893C-C76A792BD443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113FA3C9-165D-4870-883E-4D83C2D6B509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00196A2E-FCE1-497C-8DE5-2F7AF9E8DD02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2DBA318B-7F84-43CE-B2BE-F8D94B38F8EC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D8501E30-DB84-435C-ABA7-120B4A1B87D3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04B531B8-A413-41A2-B94D-6579AAA09C6F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AF40EECB-0BD9-4C8A-8BC0-34E038B12437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559D4CB6-C42E-4EF0-B3FF-B4D6D59D1A44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5325D8F8-0779-40F1-AD72-D48B4DD597DD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CD46F330-B2CC-438F-A34A-99573080F7F4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CAEB7352-5311-4960-BD59-74F1066BBC8C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48034512-9F6D-4268-83BB-E10364155D36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382C2F40-1B7A-48C8-8246-8029C99D5D4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96ADE0E9-2A07-4357-AB65-28D60B8C2C0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9037892F-08DB-4916-9189-946EB359907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AE016633-E890-4084-A0D3-E6A3A27B0938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4CB587F1-9A3A-409E-8621-AC6870DB53C0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AA02EECF-A60C-432E-ABFF-62F0F6FAF6E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5350EB95-9248-49BD-B2C5-51BA86319E0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D6A7B64F-AEC3-43F4-A77F-FEB727FF453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3DF32F95-4E33-4D08-8FBF-D2DA3C81878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96ACF6C2-C435-4816-A7AD-8C1A6E1C635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4A1F415E-E935-4DA6-8BC3-CCF26AFB431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21D16A5C-27A2-4360-B38E-0559EB1EB23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258FDE47-3916-4323-9238-7A2DA7F40B3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98D7B8B3-A4A2-45EA-BF1D-CF15AF3BC592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38101583-A9EA-486A-BCC0-9DB3546E4933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9CCCD361-9B94-49BD-8941-A336EE86821A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701BBF83-E1CE-4B77-BF9D-EB57D07150CC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7FC31B40-6046-4A5B-A567-2A62C6C05756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96BBD525-B404-4C96-805E-208D593187E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F4406980-65B9-4501-A6A6-9B480F341E0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5707F218-5419-464C-AA71-60C065832D5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D4D20A5A-7EBE-4F79-8142-434DF7798A6F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98B78471-F354-449C-A714-66F74581D4B6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2D9E140D-F01E-4EB4-AADB-9F40E3F54DE1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F588BE78-D9A6-48A3-9F63-A3F9D8D86B04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4A4ED410-979A-49F0-8ECA-0530FDA89DC1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90D6339F-A9EA-418F-8628-F6838233A9B9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12E5AAA0-1DFF-465E-BA23-13E1CB56D386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8210B86F-B8B2-4A87-97E2-F723A3A95488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AE04B558-4D7C-4F18-BDFE-098A81024402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EF966C01-B2D9-4DBA-AA4B-51A1E8663BAE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FD55B452-94FF-44BA-90B4-C6345D81C7C1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DA3434DC-E9C5-4D9B-850C-5F3EFF839E5F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C8755E88-3D3B-4FA4-B8C2-73A9F3A03C1B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35036DDE-8056-4C62-9AB6-FE40F5CB1DB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1BBD1825-60E5-45C0-9A4D-09F9F4E1573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495D4CA6-11CB-473B-9B3D-AF9B9B83367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9CC16CE9-76CA-4247-93B9-E7964F24829F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FD33BB7A-BE37-496D-89A7-0137758ABB93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2333E041-6DBB-45B3-83C2-625CF896FD5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7A70A005-37F0-4F1E-A7AF-3B6CF018FC5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23A6E26D-1C75-45F2-9209-D89FF29A99C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A417754F-4B70-4D40-8CD6-5011AD46C2C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8FD1877D-1A31-4C0A-B3A4-CF832965B1C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6EB9E106-7D0E-45EF-9D92-DB6D5543AC6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324B245D-73F0-4D44-91D0-801BA90739E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7D7DF3F4-AEE1-48BC-AC3F-877A2034BF6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63098942-F02E-40F3-BB0E-28A9FDD7E65B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504C40D1-A585-4580-8037-BB0764D79AA7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9A0681B0-C916-4AD4-927C-59EABC5D27CD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4D8A218E-7595-4FE5-A5C8-EAC9B8DE58EC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E076BBBA-FCD4-4188-BE2C-07369ADFE94B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491D9E39-84EC-47CF-A770-5775410C765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AB16FA42-8B18-45EB-9DBC-0FA4522318B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A1413C8D-A0AC-4452-BB5B-FED1A30A9A2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F113DB63-1C8F-4FB2-B253-9F3940B322DB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B770B1E9-20DF-46E8-AA6B-894FFD4DCD22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73669849-2239-45DE-A4D7-C6BA3F3EF4B1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07AEA39B-4549-4A80-A93D-C7B3F4A4A878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A77E2CD8-892C-4624-953C-60D28BA1B000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5AB274EF-4F99-434F-AC57-A21CF050B9FA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7C519381-278F-4910-8C1B-F273AC451ECA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EDD255D7-9270-4D89-BADB-6FF15EB24E79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53A5D5EB-E041-474D-A2CB-CAC8D986D4E4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D9620C35-C079-423D-8532-60AF89417640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3DBCCD3D-FA76-48AE-BB88-03718C548EDB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234E2A6E-43FB-4A28-810F-A4272F0D87D5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AF8C9CCC-82B0-41C7-9471-AF1904F74BC2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248B99C6-C74D-4B08-B883-42B4F6EB9E9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415DB21F-14A3-4998-9DAC-03B1AF288D2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3C541F49-11E2-410A-8D9A-A392DBF6612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6C3D0C2E-67FA-40EA-9FCF-C7B81F9FF5AC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726681A1-332C-427D-A515-0EA7BD70FB5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8E9ABECF-4E6E-4527-A926-CB3287EA5B1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AA0BCC49-0413-4C48-A5EE-AA3324F10AA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FEABA0C3-89FE-444F-BCDD-CBA809CDA0B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4D04A3EB-3950-4F5A-8922-A80F2D7CC80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95E89AFD-0B78-4408-BF2F-5CB5F173DC7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E60F51A2-6798-4AC3-8D46-BA3852958BA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C81C3243-6F92-498F-A8C0-C2BB3B7B39A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C9FCE5CC-EAE5-4222-99ED-5CEC126EF993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07573A5E-1975-4B7B-A84A-A170A210362D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59065084-D23B-428F-BFAC-EC822F6D2740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0408D6D7-2AAC-4B6B-B054-2456BADBBD95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12F003F3-0388-4175-AB56-FAA30273A6B1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953EAD76-DE54-44DD-8AC0-A85259DAB4D0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0CF6A98E-83A7-4DC1-A004-62029BC5EB0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2DD175DC-9EFB-40A6-9C0A-B1C73F52B71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640C5F8C-C152-4E4C-BEF5-6AE6C2C33B4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2AD07EFC-B1DB-4883-A204-7C41CD0798CE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5FE513F8-3D4C-4385-B02C-F0F317E20570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DFDEFE51-32A1-4F5D-8EAF-47515B49D2A0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56596C57-D1D6-4E90-BAD5-3B39FA65E26B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97A5F982-E270-4EDD-BB2D-BEB85269ADB2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94B01394-F271-456C-AA91-06D2AEE69058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B0DF931D-86BF-46DF-B3A6-81D72B0A6FC5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5F7FEA30-F0DB-446D-A3A2-D919E1C24291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9862F0FC-C566-478A-A0DE-8C6C1E728750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3E38F8FA-F33F-4FBD-ADBC-D5C65454C8EA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4E57947C-6C4B-46F4-BDE6-1425C1C264F1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34582F12-B11A-4F8F-906F-0039DBED8153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6DBFE736-4EF7-4F07-A68E-B6BE93053F55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EEE2361C-5E78-41A5-902B-BA40CF0FF68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A302DF68-B665-4082-AC4C-8D41110151B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6F63D05C-6024-4123-95C7-AEFB40D6A65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0EF66DE1-5DAD-4768-A358-CDC3EC2BEB4B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7A4E97D3-68D5-44A3-A024-4B887A51DE1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F922FD70-2B97-4B80-B080-EB85FBF04FE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57EEC0B0-7128-49A6-A6C3-A0DABF99AFB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B6DB9278-2923-4924-B6AF-3147D410FBD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5CBED5F3-8B82-41C2-A14D-D4B7F74663E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D4FCAFFF-FA5B-4D29-8B3F-67FDF4DEBD3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E850FB8A-0E76-49A7-82CA-9A41356C14F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6CF8D84D-B3BA-46EF-8157-CC0A8376B8C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812DBED8-B350-43AC-9568-17179D1A859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74961FC7-A091-4352-B9C2-923E81B6F2EC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AE1BD0BC-3213-4C48-9812-2022EBC915EE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0C8E63F9-4822-4EDE-8014-14BE15F34B99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010C3CBE-5F28-4A26-BF66-6D606721B3E7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3666F57E-6B8D-433B-90E4-3480986D41BB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548A50B4-7323-4B2D-A246-78BCA750F49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565A67E7-C668-44D4-AB72-D3777E74FC0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7E37DF9B-FD0B-460D-9094-EABD3538805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8C6824B8-1DBD-4E2B-9B5A-5B82EAA0B342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CA855D09-5438-494E-9865-0AE876A8F10C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0BEEC426-7BFE-40AB-B3C8-16AE165A134C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BEF231DD-8829-40B3-9CD2-B68DEB9DD87E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8D45C39D-5C1C-4F96-952D-69A3083924BB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992305CC-0518-40EC-90C1-9C99043BC7FF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D174248C-0E73-46FD-BF47-5A06E070D9AE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EFC5F3C8-0CDD-4E1F-AEBB-18D004BFDAEF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5BBBD486-1EAD-499D-AB1C-CE3C3E09DD00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E46F3DCC-9F03-4DBE-A4FF-C61479655437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3AF5E47E-BDBE-410A-9481-43732077AE4E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17BB30FD-2A48-4CF3-83BA-11EF285D247A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A07AA4AE-21C7-44CE-B43B-858F4F536621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7B70525E-AFFE-4FBB-BDFE-45EDA22079C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1151B1D0-4370-4E4D-9F3E-0E50B8B8949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E83120C2-8DFD-4D8E-B6E2-E81897726B2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4BB891C3-38C6-4E80-9C8E-68EEA95280F1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58557BBC-06C4-4E18-B580-028DC0858881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E93AE987-8665-48CA-9E80-625316F58EC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22DD7215-8364-4FAD-9348-7C3A69C8285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58E05AB7-FFAE-44E5-9B87-025F800BE02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C7928B9C-5DE4-418A-BEF5-BF58192D6E3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DCA152F0-1277-4958-97BC-734E108FC39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69AEC565-A2BC-441D-AB45-3453A2DFA5D0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785FFF6D-B0CE-4103-A972-4E2B1CAD515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505C5B82-274A-42CB-B7AF-037F41FC5AE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1204DA3E-6DC0-4CC7-9A26-27240F1CB369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2547ECD5-41FF-4122-A23D-334A027B4370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211C0C14-80D0-48D5-AB45-F07C35C3AD79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28E9A8DB-3003-4951-962D-4D31CB37472F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228F2574-E47E-47E7-A136-E6ED8244FDD9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93B92104-A7A7-40BB-9ABF-9B58047B632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90A80542-E597-41D3-A1FF-A513C750208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A4AD271B-7C73-4C6A-8B77-91E78982AB0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F668CF26-10F1-4E9A-B160-4A63376F3FA6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8B6F835D-71EE-420F-B02C-F30458A8C324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2B0C4453-E37B-4EAB-82AA-9751D9A925D7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1DAD2683-D4E3-4B7D-AB46-5B75CA232C6C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4771FC74-E1A2-4345-BF43-D7C44834F658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425D962F-B53C-4169-B175-6D22B3853335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4F3AD418-0033-40EF-9E0F-55D9D28C3C2B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40AE80D7-B863-4F0C-BF43-AFDAE0DDADAF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23CCDC4D-0197-4486-9620-0808CA91A52E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68D6310D-2F32-4C28-8F9B-1B2EBD42057B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F40C63A2-65D1-4F67-9588-982AF8B9FF88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7A0E636D-C79D-4EF7-BB0C-6203EA285DBE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9295E07A-F99A-42EF-A651-6E399F7D328B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7D123E25-140E-4E54-A08C-2E304AD41F9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3BD2D42B-0924-4F98-A8FB-51ABBF84EF0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F5C24C0E-EA03-4F51-B37C-202B552A9DC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66752E74-994B-4758-9B64-436C35298424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6A3248C3-C1FA-43EB-8350-484130D22B1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BDAF070F-E4BD-41E6-AF24-94B7CAD3ED3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0505C55B-84D0-4D28-A378-224BCCD6E69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1FBBFE49-ABC0-4889-B843-46172B1DBFC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AFEFBC37-C4F6-4096-84C6-643CFBE0FF8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5DB691F2-29C6-49DA-A130-DAD9513C8DA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A7C0F6DB-D5F5-46EA-ABD0-D2E447FE3A9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82836E0B-EB66-4CDC-9134-4CAB36A096E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B55FCE15-5C3B-46E1-9F9D-075D9DEB8AE2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0BD7046E-4473-46B3-A130-30532146CFE4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586E4975-D2EA-4CA0-AD52-B9F1409F51F0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3FCA94F2-1F28-4F68-A644-0CCEB49250BD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017FB43C-CD05-4EA0-A020-62EB1903590D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4D53605E-4FFD-4650-96A1-B93D975921C8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A9FA025D-13F1-4D96-A744-F4A45C386F0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889CAF03-3C88-4A01-B8C6-227661B847D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28C1A2DF-22E0-48B8-930E-C068F86FDEC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9C00B056-2940-4E42-8626-469BE118389D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69E0DCD4-BF32-47BB-8A9F-EB3384C8C88A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DFAB7AC8-DB38-4A5B-9C30-58DFE88A55A4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87A5B592-9DE6-4B16-AF7B-9A96E722FC8F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82E78188-7A69-4B74-BEA2-CBC0D458510C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82016441-DFA2-403F-846A-AE0558484EA9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A1706A95-5DF1-4BD7-9DC8-30FAB83A26B1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D6A37A31-E97B-4A5D-8005-7745B4F252F6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1E5D79D9-A0F5-4D0A-A304-0B6E4FD252B2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9A6D8853-5BA0-48CE-8BB2-21FAB3DFB770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CBF8EFDF-B69E-45A1-96D2-BC35265E3587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77F78FA5-821A-4A2E-8BD4-34BFA11637A7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C3EC1AC9-FA3D-4FB6-8B40-91B8A75D092F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9B31EA72-71F8-432B-A852-B1A132AB7E0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C3B6E3C5-4CD2-490B-8FE8-03324C48DD1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4647FE32-D267-410C-A133-1A064808581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88DC4152-57A3-45ED-8185-F283739C681C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674EC674-F49C-495E-A62D-6E00CEC892D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1EB020DB-3B7A-45D6-99F5-3D3EC4BAB0B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49F0D4DE-DB67-421E-8ECB-E78B307661B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37084F21-2B8C-4BF2-AF41-DA2DD5F6A70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29335557-F1CE-49F6-9A8F-160B2662F12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11BDC390-8B93-4314-8EE7-5A05D30F030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D4CD3F60-4EF5-4E53-B676-A90153277421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DF17E427-A92D-4E97-B2B2-3AFA614186E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CB9153D0-85F9-4F8A-A436-B4F2F6DB7198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F4DF8987-35E4-45B3-9303-2370DF66590F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3B0116A5-88E3-473D-9C86-D63AC51E0A1E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91E10953-D18B-4464-9632-B26AA3798679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D700D635-3BBF-4684-A02C-3E1A03F608F8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C26AE948-8A0C-46FD-BEEF-86257860BBA5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69E7091D-701A-4B76-8FD7-CB63E195990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2E9A2B76-7F1B-49C4-B04E-221596790E3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1AC65A0B-A6C5-405A-9A66-F454136EA75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3F131069-88CE-4A53-A136-91CB2019134D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43B05612-A0A5-4DAC-A841-2D02F8CD95EE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66F70546-2490-4DED-9C98-5B89F8FCD568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125B1871-474A-4E24-B819-D93F2A4C343D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57DD80E0-9B3E-4EA1-B567-93C40C3B1E29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37BF0FE2-1487-42F9-98D0-D4C8FA7AC9E3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97968E38-6667-444F-9B57-159FD1436F76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9D876758-A330-4DCF-98EB-D506DA3BA6D0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DFF5A3DE-56C5-484A-9C73-71FF6F7102AD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D10DDB88-3938-4919-8637-7FF910D639FE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18C0F7C4-6C2C-4754-954A-DB3E9E2E34CB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B567E7A3-9006-4D8F-86C7-8D8004EBC27C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CB1377EF-D67F-482F-82F0-4ABC30194C33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A9BE6DE4-58C3-4293-8739-35559C8E283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45A01B18-C6B9-4723-ACB7-109023A4863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9B3452C8-3781-4AA8-81E9-298D125C512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066949B3-163D-48FC-AE4D-F9D94B83C30C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7979A2D1-964E-4045-9992-217E3DE935AC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F6D0C4B1-6C7F-40B2-829C-272B4180E49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607D8E61-8D55-455C-BF36-85E8C31C192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1691CD2B-D9CA-40B8-A74A-7126BA02B04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552A7C3A-766D-48BF-A472-2818D2EAA86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361A44DF-C883-4F72-998A-121E1DC1F9A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6FEAD920-2988-41AE-89E0-FDCA4A562BBE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A5B282DC-745C-421F-9476-5155436790E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BC3D640D-FA5E-4D67-BEA3-84FACBF229C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9E584A60-CA99-422A-9070-DBBA55D8528A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81F37BDF-E368-45D8-BDB0-9F057210045F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D1B4CBE5-24D6-41CB-8D8A-53B79F230535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7B772089-FC4B-4FBC-9965-A7BE8E789808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9971ABFA-8EA5-401D-99A4-909EDA0D0C8E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94AA1CF1-DFC7-45D8-8E18-CA722A4D0A8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BA26888C-DB6A-4DD2-AA26-30A3366B41F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1A10D532-0ABF-43C3-B4C3-55E4C89E47C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D7A2F5A5-C434-4CC9-B480-D8D6A804133B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4D43CD0E-8AFB-4600-A4EA-C0A047AB44DB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A06750CA-87D4-474E-A3E2-53AE585FF451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BDC2354B-9271-4BDD-8E69-E8816DD428CC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D952635F-037E-417E-8CD3-0DDE559879FE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2DDD9CD8-E6C9-4B5A-BE3D-B7820F60E0DA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B8432C45-0DD4-4930-A187-55408EBFAF93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BB99DD98-FABD-417A-A376-3AB1D43E42E4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592B0F5D-0195-4A12-A991-47436EBCA6EC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F7E5C897-8F10-4C78-A7BD-D4B1A1255FF1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41B13570-67E9-4181-9587-940D1D4E0847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FAD613B3-E3EB-41F2-80B3-285777EA21E5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1B42CBFB-055E-4885-8779-DF1E9F7D9502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8B3D16FF-F2A7-45F3-9BA0-8AF2D22DC95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643F4F47-4F42-4AB8-9533-3E4B8ECD79F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5342B638-2FC6-496F-83B7-349FF63ACFE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17EE9E78-7B99-4DB0-826F-C6B7A38D0AF3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D4F9AECE-D9BD-433E-A72F-F53B60029CA3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BBA5188E-8EB5-4391-B8FB-74C9B8803E5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5344925F-A1E1-4F26-BCFF-3E323672C39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5D16A1AC-FF75-444B-8C84-2B0C8C987AC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02E815FA-8B9D-4EE8-B0AF-B9C30562582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B6F265FE-C0DB-4232-91AF-8A71FEC88AF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C108EBC4-74DC-4E76-AF78-C18C4825280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93509169-729E-4AC8-84F3-E2E086C21DC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BEED5FB2-1950-4968-B083-8CC40FF4147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DDF193B7-0398-4953-AEE5-B4F11C1D3BBE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4B82680A-EA6A-4219-BBB2-D9A37529994B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DB9D2E12-F86C-48D1-A78F-BFF56D2F9BED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018E0B26-0177-4159-ACDF-20280880EA1C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8F5F4BFD-483F-4F9D-BF08-18D3693A7A09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6413300B-5E0B-4CBF-9D9B-54DB0899E7F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3117F6B1-C085-46C0-9D6C-D633957884C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8A207590-39A2-463C-84C6-F1BBE6C46A1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5389B44E-2DF0-4218-BA30-5BBBF54D47CB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DFF36997-80F9-40AC-B8F4-713B7505F6A8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0445EF24-F104-4A14-B1CC-0165E33A4139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5DD0F436-CE2C-4776-8084-D47018395359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50B09C79-D328-4BA5-88F8-3B9046C63F59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DC1164DD-3089-4BDE-A635-2425E605840C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C79D44B1-F066-447B-AED8-3F8D1017F91B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380D6CA5-9A76-4032-A0ED-2CAC6F60DE7B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99709BE2-1DE3-472D-ACAE-8695B8EA40C5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23815795-9521-4D10-A1C3-8E07584329CD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895D5BFE-1AE6-4E3E-B1D6-E5658869F79F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EE09C707-330F-49F3-ABED-A93BEA09DA08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0118B601-B006-4A17-B460-5BE9031DA64A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F77C6EAC-EC33-499E-AFDA-B434704ADEF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F5BC0EFB-3212-44D9-BE44-4523EABC42D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20C0C986-B75A-4F47-BAB2-B4923F6A2C0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F96286F1-8BE4-4FDE-85FA-D568CD924BCA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D14FD327-AB3F-4E3C-BBB5-15C508E901D2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63A64B24-89A5-4C66-AD11-54F53642BF3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0EED0CD1-3F7B-4581-9FA2-4099397F547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112E4FB1-D86B-44CA-B371-A4E70DB8102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27891AC2-6489-4F03-BD25-9A6414BAD51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DD5CBC4D-3A50-4AF5-A223-A9F56EE5946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4E7A6A29-F2B9-417B-A3EC-4504F6CF5418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EBBECFB2-F561-47B8-91D6-B9C0F649CC6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0A7D67CB-C8D4-41CC-8459-634E92838FB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9887DDF6-3F3C-43AF-9616-4F53161BEAE4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1FAD3AD7-6E5C-4972-BEA6-BC716F30680B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3E902A24-7BEB-46A4-9C63-70E1802A0269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3902E07F-56C4-4A79-8EEB-23E64A292916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4B3EBA99-3509-4769-ACB8-FEC55C3A7867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9D2022BB-CD5B-4EF5-AB34-570E3BC9BA6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24D708B4-D0C3-459C-A337-EA17FDF0041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B44F1D66-9BDA-45FD-85F3-9A0F1747502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22F3FC66-4265-4ADD-9F0B-02A7DC9EA52B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E9408478-1223-4F8F-AB30-E00B9DF8955B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DE7A9907-62F9-4F52-B92B-C0667AA59970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993860BC-69CD-4845-9503-070C527A45E8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57EC6973-E3A9-4E48-B7BE-0DC786414E59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62594BCA-70AE-4AAA-99EA-F82CF0995C21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6C55B1F8-EB4B-43BD-9803-F2BFBC503A8F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E47FEB16-1A7C-4581-8A12-03D5DACC09EC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42310401-D0C9-4577-98A0-ED793289273D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101EE32B-B83A-46FA-8241-36034998E0B1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55457B6B-5EB5-43A3-8DF2-8DFF43512A84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45A8042C-C2D0-4D5F-9C6B-9AD0ED73B076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9113BB79-B4CC-44F0-B25F-A8CC7A762BC9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64D5EA50-AE1B-43EA-B328-31AE2D6CF22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86183771-3E95-4205-A41F-29C338D639B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FFB217B9-64DC-4DD1-AECC-236246AC2DC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FA130844-541C-47D7-A6F3-C70DF4BB33A1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A78B6A7B-BDE0-4F99-A5F0-293D10743E94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2D07B27E-84DD-4C0A-A1A2-92CB3790A08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EEEEE10E-BA03-496D-B939-4966DFAD7BF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358AFE5D-EB9B-47B9-8C66-7E8408A2B9B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D5DF5822-8408-407E-BA72-A0B6B8B24C3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7EBFC376-C541-4131-8B1F-EC86C2083F7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A43C3450-96DA-42F9-BEEE-D4A0B0F8646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E420C1E2-591E-482E-B0D4-BF39B3AD824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43E75EB3-A836-411F-A373-D19520E6DF7A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F30570D8-DB2F-4529-9F8E-22FC1124131F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C534A291-A1DC-4EEC-AEA5-10E283D3E2E5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AC7292D4-B2E8-4341-90DE-BE09EF0F651B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231EA34E-9C99-488E-971B-C23F55102A17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C4F5AF30-06E6-41A0-BB58-CD2575449537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6CB280B9-D34F-492A-A978-3405E2B681F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AD8CB0F9-23BE-4156-A0CD-85E33A0F0AA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78481019-1C77-4837-AF11-AD34D478C15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022A297E-A438-48DA-98C8-57E3E17BDEB3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604D2C2E-FF61-42B1-B139-04BD6E2E7C00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5A3E42B3-F96E-4383-828E-6394DF8C08B3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25989BFF-E8B0-480C-B45A-EA6F64E2B159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727A263E-6222-40CB-98D4-8C1D86E370D2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B44E6F30-ADDA-47CE-9029-5A621304999D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B5CC98A4-01B5-4C5B-8AEF-9AB66EBB5156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DE982E33-AE4B-46FC-BBBA-1DB90057851A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8188A049-839D-4F65-8AF6-8FEC2F8D0A0C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05058648-844D-4349-890E-205A7D1D571B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B97DB029-9B13-4F5C-9C2A-222AA0D6AA91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348F707A-5D32-4AC8-9568-846E1C70E408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5FC09DE8-E465-48A1-8DC1-F5826BFEAFCF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C3B6B672-3004-4F73-8EF9-ABBD79F2BD0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672D4F0A-2CAD-4757-ADB3-F0529FF8ED1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DA8EAD13-A375-4A51-892C-9A58F3214C1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8CE04FFE-AC01-4D97-8EE5-A3F075AE8801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AC23FBB4-06B7-463A-B8B3-1B76C84298A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D3D026FF-710D-4255-A951-0F62C9CC515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384074C7-80A2-4089-832E-9324AC07E6F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1AEBC22B-F1BC-4462-9725-901CC6DF387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94847B0E-0FA3-4623-843F-14EA7916FC6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88E06E7D-8F83-4B7B-8AC1-C22E6D8837B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32A1AF57-A8B7-4F58-8605-50E8073577CB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35232AD8-D299-47B2-BEBF-9891AB7CE55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9C881CAF-BF9C-4783-AEA0-C364DDE3CB2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72864714-20C1-4116-BC65-0DBE2E9F314F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BEC6C29D-5CC3-4F31-B2FA-0967ACAF9366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BCF551AD-90CC-4B89-BC88-D5350D7994D6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1319ABE0-8771-4DD2-8F13-DD3F0CB1F6B7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A2C0A0D1-8B29-4746-B327-F0BD2F9BB003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9977DB8E-B7E2-47F7-BF8F-DD16B358C79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8571EEE8-82B4-40D4-A77E-B808140A81F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24A34D97-4E92-4A19-83AC-5F27FA0E1A9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A3DF16E9-6C8C-4D11-9ADE-499E4349EDC7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FBEE5DA7-63EE-4D5B-8BAA-C55A5BD21A9A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3519F8D5-4D82-42D1-A9EA-B74618F90A9A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6ECCFF0F-28F2-4494-90F5-A44956E3AB58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455C8755-7BBC-4044-B69B-BF55EFB8D33A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761EA82D-E75D-49F2-8FC3-3EE5799BE1D6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BF5E6760-5D31-4A6F-A034-8D76FAFF0886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362B6371-DBA4-4473-B33A-FE613CA743D9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8128E105-C0C2-47B1-A248-DDB326E4A0DF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99D24EEF-011E-4F5A-BB2C-B23808A7251A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04B78857-FCE0-4366-981C-5D3059101646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7174F4D1-96E5-4FB9-AAAB-B66ED6B1E48E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B0CE7C47-A39E-4566-9B64-7CBF9C9BF2B6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AF897C65-01AB-4A63-AAAF-B132BE627F5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90A88B95-64CB-447E-BCA9-9FD3D06CD7A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BF2430F0-2FCA-4AA7-B8DF-9186F55E2BC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017E5DD7-06BC-4465-8CA4-48950A64DAE6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239A79F2-881B-4A6D-8383-143F962B030B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5281DA38-ECFF-4E64-AAB2-EA14A3A9D59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1D15867B-7B8C-4DEB-A9A4-9E136B55375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DA732F83-84E7-4D35-8FFD-10486E2684D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906A8E29-1FB3-4F6C-A69A-C9D4B802737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FB85D8B8-0852-488B-8E5F-B444E2B905D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49E03710-45F0-4932-AFF1-D8EA0EA214E7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854386AC-B445-4A60-8565-B9BBFEEA4C0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EA2F6EC4-E937-4B77-A31B-D4142B7C28C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13FC082E-026E-4A04-AB3D-74A690694C94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42975D3A-BBD7-4FFF-80B6-513B9694D260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E54D7BC6-BED2-41DE-8753-62E1627133B5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8F399714-D42B-4936-8840-93E687A9CCEF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6ED90AFA-1077-47E1-AB92-A6C362E47CD4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01A4A940-5AFA-43FE-A3A5-CC3D90FFF70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F742967B-802C-4A04-908C-55A6D5BC3A8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54A9D9EA-E39D-40EC-B8CA-9E88B36F4A6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C30997EC-8698-41D4-B445-36E01B58D117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C27C7ED9-516F-45B7-8186-94B97A46DCAB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A4D7D3ED-D8E7-4AEA-AB40-97026C8A8D54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0084D5B1-856C-49BF-8434-7581F3121B85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18F4806C-5178-4066-A944-FC5F5214CFDA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CEE826B5-8688-484D-98F1-A1701CC21578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36457A1A-2584-4229-A668-3D6A3FCD9C2E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DBDA6925-F04E-4919-86D3-D83DE6BEB23A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CF390E17-B3E2-4AD2-B3BF-05C45A7CC1CE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81635D3D-0915-4591-9526-B1EBCDF5ADC8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DED20050-03CD-457B-BE05-3A8A09EED37C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D728DB9A-2974-4FEB-BF1C-5C84115CD0F5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9E2322D7-5F7A-402D-9D4A-1D8D2AFBB4F9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492A82EA-374C-4F84-80EE-569D9E3F75F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866D5E50-41AC-4FAC-8501-78408D9DC36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96683796-D018-4494-BBB1-58900D88347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443A41F8-15E3-420A-BA75-FAB7F3082EA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220D3891-9554-49E6-9A5D-3A3B96053256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CCFD5948-3A43-4241-ABF0-0F1C35A2D3F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59F4BF00-520C-4FF4-AB72-C4A830C5467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8C5995B6-BCD0-4970-A4E4-C11CFF97979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8C601B06-D060-4492-B0A7-E2BB6CC697E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89034195-064F-45A9-987D-5E7C29CF82F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3E0A990A-60F4-46D0-A47D-1EEF6BCE772F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E4D610B9-F0A4-4D0A-BEA7-C5929CEAAB2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453CA26C-D2C0-4D36-9945-648E4081CCC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380AF370-211E-4D72-BA7B-72FDF86C3FFD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1A05FAC2-A1A8-438E-942F-0D2F2232D164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7FD3EC8B-A2AA-4E97-88FA-A59225F4F18E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7B26D65D-10A8-44F0-B5FE-E81F74FB407B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168848C0-D521-4FB3-BB5F-FD8CAE2ADFB8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66CCC3D6-3D9E-411B-AC32-98CA8215D85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098A3633-888A-46C4-8B39-627357FC201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3D995C0F-5E5F-4402-8F76-CE679CBB210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481E4496-A79D-482E-BDA3-0449737248F5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7424508F-26C3-4B41-A307-5BE79B106D27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2047E07A-0A41-483F-8F71-2D1727823495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A0692E81-F63A-43FE-B654-DBFE18209B70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C61BF97C-DFD8-459B-A0F8-04EB5A018505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17EE2C7F-EC23-4FF3-8947-0C07E3472768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558B9951-F87C-4A6F-AB12-7AD5063163ED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4E0565E7-E0C2-4520-A229-09BD0A25B08E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78F1D126-ABCD-46FE-9304-460671F84827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95F7F0FA-640E-496D-9B7A-FF5DE333FD92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34F8669F-4E8B-471D-900F-2057BC3BCD44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1BBD0B9C-F14C-4B47-84F4-39419C2325B7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F545FC1A-A873-485F-BE61-EE26326EFD37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606A8A1D-31BD-44E7-A5B2-12F32A165EB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F503AD29-2C53-4910-ACBE-48EBF202D9B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C43D57E2-DC10-425B-A320-9AF992B1B1E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9BDADE31-F703-40F2-8827-A5FFAB81CAAC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F0872ECD-7AB0-4FA2-82CD-6D522021F22A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0AD888A7-6738-4A9C-8044-2CDF174D933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F33CEFCF-9E7E-492A-9891-DCE0492AE55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0A33E9F3-13FE-42EE-B705-A37C042DC46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83C50BD5-3D58-4FC2-8C75-E280BD089E2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87044921-2068-4DED-BB6E-E1C118AEF32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5FA69CA7-8AAE-4F1B-B163-CB69528F0B2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4852D10B-A40F-42EA-97D8-9EB2338849A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42D26C50-8E2C-4A6C-BAFC-C994A70793C2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4F757611-6E80-4E16-BC00-B7ADC61A1BB1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9BFB720D-9E81-463B-B9B5-48197130679C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DE94ABCB-54ED-423B-B589-501A3C9BF6E9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65B0DBAB-83B8-4508-AF84-A7C9F0C554A7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42B5FD1F-FB66-4707-AAAD-EF9A92A17AD2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64C07B27-5D16-44B6-A64E-B68835D0843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E86915A6-A804-4B5F-8CD1-FAFC93F6486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B48BDDF2-E41E-466F-80C0-83FD96D411A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E49A0EAD-6937-4D24-8F39-C45BDAB235A5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D123B582-3EBC-4749-BB69-D6D5EA34CEEA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73EFAA72-30B5-4AFF-90C8-544F3D7A17C4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75B7BF0C-74CA-4F07-B074-6F1879FF2AA3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74777980-55AF-4D26-8AD6-9E9765E0BFF2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2B75BD6C-7E9D-49FF-B50F-BB1BE69836AA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17F98544-EB98-43AA-96F3-28AB4014892A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E07ED97B-CA83-46DB-ADF1-EE29D5C9BC67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69A4CC8E-E4D9-4EAA-842A-ABC06EB54866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5015B0FB-89BE-47F1-AD6C-D80072D7A379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AA326DDC-4F58-4695-A92F-A64E86B5E494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FAE8B736-D35B-490D-8720-0E1C6F4F19BC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D5BFC4F1-03BA-4D58-BD1B-12870CCD180D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0793399A-F884-44C4-B500-55F47A18A2D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4C897334-95AF-40A5-B50B-680076DEBC4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B21BCCF1-5749-4583-95A0-C8BF790F6E1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A0420BCF-AF53-4245-924E-C615C2F9207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296D5FF4-EC00-4790-B4BB-EA49D675D9A7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B67E6E76-B6D4-40FD-994C-EB026602F26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5767DC6F-251D-4006-9D00-DC365B6A76B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8DE62846-CA9C-4250-9ABC-815F8320952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103BFE50-DF1A-49A3-B4D9-E35F64AF2AD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CB7244A5-7AA3-4E16-9B66-D614139FA01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CD31AD8C-E07E-483A-82BA-0D87EB14D325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0BC53894-F2CD-4BF0-869F-64CB0456B81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181F176F-ED62-4115-B782-147C149C2465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76BC07A9-09EE-473B-A980-C80618C48939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93E64085-462B-4267-8123-131733510EA1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BCADEE28-2DC8-4224-BFC7-7320CBC6A9C4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F673AA14-875E-48E9-993E-67E6045AABC3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94AD33CB-ECB4-4633-AE9B-032332AE1E16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C57196F3-0CB8-49D0-A5D9-778C0A36880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24DDACA3-1636-4DCA-B0E3-7AB30AC06A9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C731ED49-BFDC-4758-9BE8-BC5EEBB9A13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67E46DF8-9431-4C84-8506-9D0571538F7E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E3C7E53D-6544-456C-9B8E-30338BABAFB4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F6CC92D4-35C4-48C6-ADBE-9FAF18850C8F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C674544F-6CAA-407D-98DF-6A19BB706A47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02FD546C-E928-460F-AF5D-0A4EF05FB26F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2521E1A5-7E38-499E-B35A-CCC292EEA54D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9BA7E871-38A3-4DA0-A4F9-7374C523DF6C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F38F6558-9C82-4B28-B081-F02AE03EB6BA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F7F81718-E644-48BC-AC5A-56D88B980BCB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3E7CDEE3-02ED-438B-A512-B9E4627F2D0F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BD172E14-FA3F-4044-A643-5D01264A83AE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76AAEDB3-AD02-46DD-85DA-ECC22D3C8028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132C29D4-41C1-43CF-B6B6-A7FF7D931691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3035ADB4-4ABC-41F2-A2E0-CBB70EB0624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EF4FDC4D-7952-4DFD-AFA0-DE09C6768D2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B5B9D2EC-48C4-4892-B2C6-E5B67F3C5EC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E8C79CA2-EBC1-46F2-A872-B8D570B858E0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88DCAFB6-ABFF-4F95-8977-F67717C27C3C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96D251F2-F4A4-4FA6-96E3-41FE049F4E8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3182E3C5-6A68-433B-B247-FA4C39084AE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5BCBD4C8-670F-41FE-9E03-B489D4D5EC7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F2396FC2-36E7-4D1A-87E6-ADCDFAE73DB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41B1C206-3D91-44FE-9AE8-99EB1E85EF7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2A33BD88-7DBF-4C30-8C60-6C5BEF9CFE1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FE18E432-0A5B-4739-BDF3-178B09FEEE2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AAC1FBBD-0055-4233-9B32-5DBF0A2731A4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429FAF75-198E-4EB8-91C5-A4D33BC7B026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60174A1F-3FA1-4F54-84C6-25F18A09F009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DB195BBC-B70F-4AC2-80C7-A44FA804497C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EDAB1614-BDE1-48D2-85A7-9802A483EF2B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6196D7D3-BB64-4D06-861E-F6F5D5CC00B8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51E4DA92-E665-477A-9008-88AC63A640B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B181B55D-A3AF-4523-A9A3-AA9C0BF6453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5412BB8B-B130-4468-BA73-15059C66BEE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68D04B09-E633-46F7-B5BB-81205FD56BE6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F06BD275-5F75-4765-8725-C6AB4A419130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1D7079CA-2689-4EC2-A152-A9885C75B223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1CC76C3B-0027-4C1D-B89A-4A10CB7315BF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BC066EF5-4F5C-4DF1-9BAD-22CD26F8BB74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AFD668C0-9065-471A-8BE0-3A5AF712E30F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7E40E050-93BC-4ED1-AC66-D99070054C2A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DCD27004-D35C-4D16-9E3A-C7B5B7D19D7F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25E4390F-BCE9-4BDE-BFB2-6253363ED8AA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4BBCE16F-168A-4C55-A2AA-01DA388EDC13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72C162BC-7733-4E0D-A022-C1F682DC8ABB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CF5ED3C3-EF43-4203-A054-9347FD251682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66C31942-F59C-48A4-B11A-045CDCE15349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7E4BAB0C-435C-4AD5-BBC9-7613CC441A2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7E5C580E-B188-4CE2-952C-FA08C64F26B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FD046001-3B92-4753-B6A3-99472A95647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C1E5FE52-2732-43A9-A1C5-88CE9F019E5C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53FA7E33-926F-44E9-856D-D892E6B45D0C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655B3CAB-89AD-4295-A5ED-1780EB9817E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A8EAB829-472D-4C06-863C-0DCC9A1DE63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50F02EDA-0C5D-4B06-8848-EDEEC46A3E8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3DB436C2-32A5-48C7-8F83-4EACA35D079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94FC45B4-B510-4963-B86E-97D6ACCC098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DA1296F9-37B7-44A6-8C7F-955974D4EA7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06DCF9EB-67A0-4336-B919-BCF0A46EECF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1A539594-4D96-4E3A-BC4C-DEC5E6586CB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3EA0C1EB-FD3D-4A22-9259-EEAD07FC917E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03B1D7B8-2947-4B1E-8F5F-08402E0A4F95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16F9E86F-9DA8-4915-A226-47127BFCA903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08CA5086-32D4-483F-9DD4-E0F8D066944A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C190B8C4-FE4C-41A8-A615-B498FB7FBA8D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95E0D3B0-CDB7-48C2-8749-27BB2D17A19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8A253E8D-54BD-45DA-A43F-9B9151DD92E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90F7CF25-6CA6-4C9C-8837-C774638C5CF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4182FFA8-9C7B-49B9-875A-5161ABA732F2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50C722B0-DC33-4A7B-BAEC-64AC9998EA5C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3A0F12AC-ACD7-409B-A067-0A3FA835E39F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C36D57BD-108F-4DEC-8C38-08F96F7589A1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47BD6FCA-B9DE-4935-964F-95C7CE0B0538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D4C6F4EF-D12F-4A11-A5F4-D5EFBE527B78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7B1B3E49-5C35-485A-BB3E-C2FFCD1762FD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95EDF40D-C065-4640-AC43-C9F681B14CED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45B17573-9A5D-4A63-AE8E-7EB4C157B695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04D81233-39C4-4D38-B5ED-B49DF9287C43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DE73ED7F-4A0A-4B50-81E4-B135CABE891C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5F6BD3C8-5E4A-4C51-BDB8-6D6092C0A54E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A02224EB-227C-4397-AEC1-844F2F338133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49D054D3-5A2D-4C51-8FA6-DF8F6C631F6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460F24A9-0686-4CD4-A74E-31E989EB631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DEC06109-44D5-4B4E-8658-76E36146F2C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EA41BCEB-A2E4-46A2-AF92-D4F2DA129F0B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49F06DCB-1CDD-4BBD-B3D0-CE9C315CA96F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10399C81-7F67-4ED7-916F-73659527E72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686D05B7-81D4-448E-9555-74E4BE2EABE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BC9C53C0-BC94-49ED-A9D1-ADE6742F77B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A7F2DC9D-6564-47C8-9C26-CB1399B3E12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384198CB-380D-4F7B-A462-9D05DE5AC3F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A3DB2942-0AB0-4950-9768-3E95665AE4E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6F5F1507-39B9-42AE-8D07-5689C13B348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CDF2371F-F041-43DE-9426-98240530660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F136A014-41AF-422D-8B15-3E839BD5D42E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51C650B5-EF44-4E8C-8FCD-DB8E5F74A5E7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1141DBD5-7356-41B0-8D6C-3DCBF31AAA30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3447F9AE-F6A9-42DB-AE29-05BC62CB735B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29CC2DF2-53E0-4771-964B-B416C8963F78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1A1BBB93-EAFF-4333-9EAF-55BC3CF54DF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790ABE43-6206-4C7C-B276-2C3DD0DD1DA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62577229-93A1-43D3-AE1F-8682BFF542A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9F637600-64E9-45E4-817C-AE017BA45D71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5D770695-3807-4D19-B071-33DF3BB670A8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B679E3C1-31D3-454F-A593-7A88B9BFA56A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E6AEF802-107A-425B-94CC-70476E27EEF9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4ED7C143-E17C-4D78-A25D-C7CDCE8B158B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27561465-CAC7-4A68-9E32-6A940D0C9EEA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B46D0DB7-EA92-409E-B27D-A147383CFF21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9F791848-BDE4-41D2-841A-250D17C30A7C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9B7F37A2-224B-4489-AF6C-22AC79905DB6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DF3BF2A9-633D-4A95-A504-CB07F5C10A58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11882891-8F49-4617-B3FF-77069D986C9E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6C981EA5-BE00-4FFA-976D-930A3815B353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5EC6D69C-7BE8-44AD-9468-3269748C969B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59F4DAB6-D2F8-4198-A731-7A53A4FA248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CCA9CA11-356B-4EC7-954E-DFE6114062F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E862F3F6-1824-4236-B82C-C9D1C4B2668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F85DC863-DFB4-4800-9D8F-DDADDB1075BF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7CF847F7-DA95-442D-A796-F15CEEF0C908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D69BC8B8-5AD3-4C1C-99F8-CEAA6394E30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F5277A0F-B1F2-40E9-81F8-4EB8037A635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15BB11F8-4753-4A3E-9251-DAD3BBCA0B0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322BD571-2990-47B7-92FB-65311E047EB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44844438-2D70-40A0-9A0C-9D240FA666E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07AD3646-EC38-4A8D-9866-5A12D4D76700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5B580188-40DB-462B-9B5F-45C6210FE95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31F51F50-37C8-4EC4-92DD-19445584AF3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E2FE1E6C-421C-4206-84B8-7B990310F2C6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1A5EB1AF-8D77-4203-8335-97967DE086A7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6CEC93A7-60A5-4EBE-9FBF-92CC66F1A422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18C4288D-A180-419E-B4BC-2A19C42E66C0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093D115F-8918-4D00-8B63-D4235A7A9740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2A589E16-295C-452A-BB1F-8F779978203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AB294E5E-9789-425F-9CE1-9328934B227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562B3745-00E1-4F35-B5A0-01D5409E804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1F62150C-C618-49D7-B363-86F88BD774DA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27BFED22-DC5D-4DFC-B676-3FEF613EE097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92E1E33B-6E47-4F59-A864-43F36E3E0FE1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9A505E89-F68A-43A2-AFD9-55264628F0A2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64EE4BFB-0259-434D-965B-23FF00359899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B7DF4FB8-F80F-4F39-914A-80738629F3BD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49F3C02D-9F34-49FE-B210-FFD00B7B8DED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E99A43BF-3878-4EA1-AA61-5DD04986CD23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EE754B37-680C-43EB-BB52-72B4864C0149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B120F931-E8F7-42B6-B710-459D44B7E23A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2AC9ED89-6C78-4BA2-A1F1-80755B95C18A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45FA1C67-FEE5-46AB-8A48-3E9F55D532AE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888C8C4C-E436-499B-9930-AEFBB8F9E4A5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BD739027-F29B-4B04-8393-6DE895B3BC0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8C64D2EA-9863-456B-BD4B-BFA713AFC04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8695691F-E106-4F67-873D-924FC614D3E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757CD201-3B6D-49BA-A2FF-9BBAD22732FE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91F9B38C-6F05-483A-98C5-B98CDF35EAF0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EDF10B1F-213E-467B-8B4A-4CD23EFD2AA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2F70C879-E9A5-4AC1-A1FB-4EBAB9B6810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08425C4E-F2F9-4C37-BB39-589440663BD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1F6167C0-5B87-4CDA-8DE8-8AE5A7A437A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E00A82A5-539C-4F91-8631-AECD41F3AFC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080B259B-CB91-4617-8504-00398CD9AFB3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36EF9C03-648C-46A1-84B6-B63B7DBA75B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D28332CA-28EF-45B1-A93A-C8422014E0A3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D85C7577-37F7-420D-A3E7-E287A3123EC7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7951D1B7-D913-438C-809B-D6A2368159B0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C67F9C0A-9855-447F-8F05-1FDB88B93BAE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62D00E7E-75A2-4289-A667-E4F9DF66FD7D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5034842B-D503-4F8D-8061-E843650891B7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BEB1D188-858C-4153-9E86-EDBC5438EB9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E5DC8EF7-A3D1-4682-AD62-EA098479B7B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4691622D-25D6-4E02-8AEC-649A4C2F9B7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4FD7F660-0A99-4967-81E7-E8BEE39723AC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CB0764AC-1DAD-463A-9E5A-C485450A7AF4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28F60771-A056-4B09-8D46-B963190953AA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443D76CB-227C-40A9-BC5D-F9D8B176A8CB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1E729917-6433-41EF-A9E0-147875AE40C5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FBF684CD-912B-4A36-996D-1AD61EF7E870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9FA16907-6B7F-4B07-AAB3-5730209ED802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F486E8B5-8160-47C4-A2A7-BC84B49EC2DF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C890EFFA-D86A-4146-BC02-18410413111B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636F2FB0-691B-4BF0-9973-CB1AF0AC0A15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2DB72A8D-684D-4030-A479-DE83E13B9B63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6668E2FE-C5BA-479C-8C63-924BA7DAE7D2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BBDF6BEE-098E-4D1D-97B2-11673A4E5874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BB496051-1C4E-4E39-82B2-48222685E6B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EAFCB8FB-29F6-4CAB-982F-612492D62F5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A9ACCE9A-9914-49B7-9118-D34BF7BDB29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2ADD4254-56B4-4473-A23C-EB474834C7D5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0BB9BBA5-3B52-43C9-8B72-CF41EA7062F5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865CF356-EC95-485A-83DA-A183B145011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0BB09CF4-E999-43E6-9A06-FEEFCD5CE44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8C1859B5-B063-4365-AA86-5976974C960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3D21ABBD-9AF0-401C-AFDD-D2ABA58BC01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24C97728-BA77-4E4E-8286-E3E87AD6B23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5D44B436-CB29-4173-8B3F-FE5B915943BA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E6B37C1B-3CA1-4182-B2B0-12B9F797507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365DE0D9-C75F-4AB5-A13A-F02A30B5C10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09C49020-8BCC-4E6C-A84A-334ADE504244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9192256A-19D9-4D34-98AE-5D4A306360DF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91C29119-9179-46E9-B9A4-032A0A6BC6DB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80CDC98B-05E3-41B4-9042-9EAA2F01409E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0ACBCBED-9EAA-4ED7-902E-F8C9130BAEB9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2BD28090-9939-4599-AC62-3D2654CA68A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BAD5DF24-5836-44CD-8684-6BD3AAFC584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A11BEFE6-6DFA-4FDC-B625-1D86C5ABE04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5D77A753-D572-4216-964E-833278D998F3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7CDE67AA-0FC1-4C93-ABD2-193F87CC775E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228DA209-36A9-4E81-A42D-3CAF36E7CE6A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F9F5A13A-13C2-42E5-B211-DDED01C28164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EB53B238-56F3-4BFE-A014-C4A427592BC6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0DED8260-3F33-4DF8-8995-BABCCCCADD5B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A4590D23-38DE-4732-AB3F-F16992825FBF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7B323BDE-E370-46F9-8BFE-A1DC159BE44A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76F3DA35-BBC5-44D4-8A3F-CAF7E0F25D17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AC057888-ACE3-45E5-A325-BB9226C692AB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062776BC-A492-4019-B434-468699905D57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858F5800-9254-466E-BA8B-16081D0BEC0D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64C2D413-2564-44BA-ABE4-74D08EBCAE62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5827BEC6-C619-4648-9024-945D5CE80DA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439A55FB-1C5D-4992-A678-8DE72EC4ED3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0FCA28F3-4888-4118-BBA9-DBF37D38A39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A84482F0-4870-480D-A33C-FE62A09FD22B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98EF109D-AB47-4535-8FBA-1008DBB13336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64742124-0FDC-4155-A29B-A7F3ED4E127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A01BF43E-0F3E-4458-A4B9-826ED60A9C4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EA028FD8-D0F5-4BC6-B1C7-91DEE3601E8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FC8C4210-229E-4620-B1AB-72BC23AF020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40AEB80E-9F82-456F-BFFA-0630CFD86AA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7F39DDC4-5F95-4161-A741-42D94A6A262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0790792E-0C0E-4835-A39F-DDF04F56CA0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DFBBA336-1E78-483C-8543-B9AE4F7CBE2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AD9BBA1B-D3AE-4070-BA46-95E5AE6A2EBA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9DC311B4-8E85-4523-86CF-AE7C1EF53C12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6D1FF6AE-88BB-42D0-AB30-9AD197CB2A2C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FC65BEF7-C2C8-4399-9D9A-D28E5B02D960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C8264D61-A110-4A32-AFB1-1BA7E546C454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AD29923A-3CF3-4583-A487-243876C7D2A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50FEFAB1-1EBB-4D51-8262-649A45448D5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A03D55B5-4B1B-41ED-AD52-B96E6AB939B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30988408-4711-46A9-8AC9-D1311A7EB273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DD8EE8E8-5FCA-4BBB-89E6-F480DCAB1F43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0B4F78E8-85C6-47A6-91C8-6FEF2DA2F828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E3BBBBA1-0AAC-433D-8B67-6ED0B0104089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7D688A73-0E9E-42A1-A8F0-6E2468FA2E4C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102D1D72-E4D1-4DED-8B6C-CFBFA6CCD7ED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B658054D-4A3A-4FE7-BF88-867ACEFE13C3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D2FA4B71-CFD6-47C8-85D6-4FDD735F9F2C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01D3EBE4-79AD-4354-AE39-ED23380FF845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15C757AF-4A4B-4BF1-BEC9-A6811E76A432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5EEBBF86-F7DB-48E5-9241-09384F42A1FD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11797CF1-3B65-4F8A-BF2E-08559EB2D199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E0FC004B-5597-4582-B3FB-ED181BB0AA6D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BF21934B-7A21-4ACC-A9CF-0EA1628552B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1630FF30-9172-424C-A4F7-174EF6F3696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0DB5EBDA-33F7-475C-A937-1EDFDC6C8CD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1EE52C19-803F-4410-A91C-F339F16877E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79C6D6E8-8942-466C-A9D3-68DBA66C6859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D83E8241-B5F5-492F-8AF4-A3FE05203D9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31E90E04-93C7-4BB7-B72F-2824E05747A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E33A02E3-DEC7-41D9-AD5F-5F1DF50AF22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CC17D2AC-A289-4A6E-B00E-73BE2C86EA9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F1D6F7BA-F6C2-45E6-9B19-E9B622144AF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CC957B35-CE1E-43E2-AF3F-09E0A40B356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14CF7510-8321-4761-8D2F-3BD89D75DAA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83A3CE06-97F3-455B-9759-0935D2A216B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B3CF284E-3BB7-4EF2-9D9A-9D8E94752F62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1C4A51E5-3233-46EC-919B-E4C3990D868D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928E2AF2-E556-4519-8020-80609AE9A4B5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BE8D0589-6184-4BB9-90EB-5DD70A941DF2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C81BB8BF-66E9-4211-851F-8BD17B184551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F67BECD1-D06C-48F4-BED1-F2B383C0D19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0D8833E2-77C6-4047-8025-A441F89C436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8BD443ED-A059-44B2-9077-7CA0CAEBA54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4703ED8C-4528-4E66-8A81-44FE202E9F6B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553B5BE9-0405-4819-AB33-1BFAC13411B6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8D34D761-D8C8-42DC-8D9A-8E70BDD5DD9A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253EF774-4A56-441D-B4E1-7F5D93113983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1E07C8A2-986B-4D5D-A859-4950D604200E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C9B7EB85-5207-42A3-A640-C8FB362102DB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1C76BB77-5A0C-4D61-AC78-E9F6703C69BB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781CAE2F-EE79-49CF-96E4-61A14F95DE93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C3070B4C-0303-472A-AAA6-1CDE1FEBFCE1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E5738928-0D46-4D70-A714-7F0374C75108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6310769D-B3D1-4AEB-8977-E1DEF543FC98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B87A06C6-2310-4C84-899C-29402ABC1716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5DEE5A81-FCFA-4F6D-9FC0-A1BD04131144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017F4530-7391-4BC2-83A1-49120972D32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D1D04B63-11D8-4BE4-A406-7959A6946E8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C3727FCF-82D8-47B1-A464-B7AABAB35D4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62D76483-5808-426F-AAB0-2809811D84B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D3306F1F-E768-43A9-80CB-A19404DA00C0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7BAAF167-C3EA-49DE-A8F3-9A0B5BEB7DF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C3CBDCAE-680A-413A-A6A9-FF29EF5C580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A0D199A0-D93E-43BB-888A-C78264F1D93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A69DB354-F72F-4000-8CA7-2A8D37D200F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78895B0A-0890-4551-949F-82143E4F320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23B0D348-E04F-40B3-804D-F05EAC96E813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B18DF974-67CA-4EB6-A9DA-92372625819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965B025A-E9E9-4F67-993D-6D2E385FCB2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FD6C0EA8-3E0A-4AD9-8558-BCA3CA6DCB38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12D97F46-922F-4B2B-B916-2DAA0A0B9057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92E5DE26-791C-4479-92C6-CE6F574EAD5D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4012DB93-E4B8-4696-B203-630F8F732C4E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E86DCD35-C1DB-4AED-8E4E-3A869BA45283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78B148D9-01F7-405A-88E5-4FB50539D33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EF540A04-D9AC-4D4A-8491-0F116331ACD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B6720E4B-B22E-4BC2-9304-4A55D27841C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23F89BAE-9735-479E-B4D4-D1141B54DB8B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F0BF3DB4-D342-4CA1-AEFB-800987DD8238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3A06CDB9-2611-49CD-B763-1625D61A9370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03D8D2AA-6121-4BEB-A080-FBCCB168D3CC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0B5DF44F-5CFD-4B2D-81C0-384F0708B418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B78DF312-F25F-48B8-94F4-61ABA3CEAA70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5E4D2791-3FE7-48DD-9117-D5F58A6C27DF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750B9FAF-1D41-44FD-837E-05DBB34992AA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5D0505BC-F3D1-42C3-80D4-F4105C55FB02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0C63A6DC-BB3D-4BDC-B754-0FD215195160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548DB187-FDF3-4D02-971A-23A1825A9600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799A4B3B-0212-4121-A1BA-88CDA552F652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8C4F1387-1814-4B3E-81AD-A8B1725D05D0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0F7F1EEE-141C-401D-8DC9-A115A0CCC0F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6D016E3C-003E-487B-AAA5-2A2581069C1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157FC2E9-852E-4F86-9CB7-7E8CF2FD2D3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1E0C0ED7-C591-4D32-8AFB-F196D9758A83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45F68FFD-9919-4C62-A50C-370D81C645D5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C5E7415A-CB55-47E5-8434-D7494468078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7A3B631B-1D77-4966-88BD-81942123C84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63DE71E7-8B82-4A55-A35D-C2B70CD60EE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1FF6B74E-5EFC-4F7C-8485-41E12A1FBB9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10072C52-082B-467C-A2A2-B7D40C83A49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A1DDBA44-1323-472D-9085-EF8A14382E6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172C5827-4BD1-4845-A73F-3251985ABAE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A2140570-2357-4143-9588-2C35DCBDC29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53816E9B-A606-47EA-83E2-46BD8E90F501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BA1456A4-4A5C-4D4B-A0CF-03D8CE1E1C0C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03AD3E70-038D-4003-8BB3-5664B644A03F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97CC878A-66CD-4A30-B462-0CB7DADA0F53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4F3856E6-9C78-494C-B202-AC057ABAF5E8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54AF3CD1-03A7-411B-854D-E3969D726AD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BCF34646-33DA-4495-AEFA-DAD960D069D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D1096034-29FB-4C0D-9558-18BE2F3F711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EFE19584-AEB7-43BC-87A8-28ABD12E3657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969A86A7-04EE-4AE0-B1F4-48A7697A3D32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EFD815E0-A958-4E56-B00D-C97005147DE8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DED9CF17-C632-49BD-AABF-4DA21864650A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D712C8A3-1456-47B9-B2DD-3A005D691E93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28FAF754-7466-4102-B942-3D73336FBD31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D37BC09A-E280-42B3-A562-2EFEFE6F8DC8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09C3CB73-73AF-4BAA-A1E8-CC9902E59964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CCA7DB99-2BBA-411D-997C-F4C9B9889341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D38D7B08-0D81-43EB-BDF6-BBB5AA6A2D40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6E6D8242-19EE-4199-9C74-0670DC659EEE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9A1BB145-3EE9-44BA-9B78-DBA0D9EDB7A9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AC0E7077-A736-4234-B087-B786228B297A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988D5829-0636-43C5-83AA-C54982E8E66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A3AFEEF1-F3DB-4ED5-A51C-C8C1DA8AB88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B922F82E-A9D5-428F-990A-37B5C241158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F49BBBB4-9031-4326-9408-C688216D29D4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90D7B70A-B2FD-4294-BC8B-3030117B619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8369F47F-358F-4CE4-896C-0E4A88F340F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4C4857F9-4AE3-4831-BD91-C4A5A40899C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ED41182A-FFED-45AA-925F-4BF1D4045A8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FBC36FDC-3295-4A3C-AE1F-696FDEBAB32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13CF5E03-7589-4F61-A925-B518FD60B60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45DFD403-1444-4B52-A59D-F3BF29D91BE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A5E389FF-63F1-4E2C-BE3A-FB77ABB9DE4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2338ED70-3489-4AEF-A82B-24DEB2B34F5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7EDA6D2D-D5E9-41C6-A244-406939AE4CB7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E89BE9D9-E2DA-4BA8-93E5-78098CD454B8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3795DA96-9872-495C-9664-FE8EC59E3317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72D83E13-1971-4DB5-AC0E-797F653C1673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7CFE72A0-C608-4120-AF89-DD33E9B4B577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4163E730-B9A9-42C1-AB28-3C44167EE82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116D2D3E-FF23-44DE-8377-6316AEAD109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7CC26818-AB2D-417A-BBC8-52D0DBC0BDF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3755652D-4246-401B-94F2-738B30DF526A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87932554-190D-42D0-8D9C-78C5CC7CE688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998FCF3C-0454-4904-88B2-6E2073A0FDBA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1C1D416F-8C2D-45A8-A499-3293DB88DA93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3A443DAA-B494-4D0A-A5FE-2C4F37C6FACF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51E2F932-55E3-43DB-9103-A154DB939D98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031C9D90-A930-44F9-81EC-91DB0886DC38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141FCBB7-E6CA-447E-B506-591CC8CB5842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8D020F9B-BF84-4448-867B-CBFE59330D08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39682DBB-BA5F-459D-827C-BB8D7CFC8457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B7033858-C221-4390-BC98-05C422AC4E81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1BA9CA55-B384-4854-ACC7-931EA3D62BB5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05E70358-9A85-4C87-A63A-B1D40081E2CF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09193283-E268-48BA-B172-0254783910D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25F6D02B-FC9E-42AB-BD5B-8CE801D0CB1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86A72D51-794C-49DB-8AB0-91C835BA0CB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391B5F09-EB8F-4C69-B2B0-8471E351561C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622FA214-61C1-4743-96F0-FCDC2C24D8B6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64ABC953-DBE8-45E9-A1B0-F43BFCB0CD3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9A145CB5-96AD-4DFE-B9C9-E82FE6D3C6E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B7CE71C2-7E18-4D14-8E17-4399ADC08E8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5E0E76DE-2F25-4FAE-A856-11AF4962700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D012012B-31BA-4428-A1E2-4BB0730D7C0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4F612216-0E63-482D-923B-BC8ADAF78AF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C38700B1-B8B1-4B31-B8D9-4825E22F97A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4B3493B5-4278-45C1-B391-D5FE76825D7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7EA62455-4BE4-4860-A478-0D7A8E415B11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3EC95C35-4AF3-49B8-B262-C4B5E9A7D798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761C69F6-2007-4F75-BFAD-321B9910B3B9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B1E3DB44-28E8-496F-AC5B-42719EA1302A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27E7B49A-21E9-44C7-8A7F-BD54B0189062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7F37AFE5-8F89-44F2-8DA9-46AD9278103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9F3D06DB-194D-4259-99A8-18465CBD2AF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6B865FEC-625E-4DEA-942C-559D0F29EC2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403F4A16-FA7B-4C85-B764-BDAE906202E6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E78085EB-722F-4378-A7FF-BA294D40B735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D0BECCEB-2555-49F9-98B3-C26CB92FCBAB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FACB5EB4-351B-4671-84FE-F79F217B4DBB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2B560D01-18F8-4B8D-B193-426000DB87FF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F8661528-6FF0-4340-AC95-D5A5C184C26C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A8B5FE02-B4CA-4A71-A6ED-3A4A12FF6FDB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4D26116B-8B97-488C-9A8B-94D401429152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2998D1EE-3215-4E2E-A711-0434A13CF7B2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C7D2AA90-04F7-4FC5-BAF2-ABAA0EE2B53A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68C5CC7F-94C1-497A-8102-1522662CFDBA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BFA5099E-45D6-4865-91B3-2977F55C93D4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C2BA90DF-B0C3-430A-81F5-8E8FD00EFE89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BAE3C964-A8F4-4E54-BF00-3E46F91750A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378E91DD-D885-4D3B-9E07-FDE52785FA2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C519A606-BAC2-48A1-8865-15EC1706068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4EAF6451-E9FF-49BE-88B5-EEEAE98A2E53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5D9A737B-E6E8-4590-A37C-53562158661C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61CCEFFB-AFC0-4128-8CE9-FA24E5A17ED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10103B8D-17FE-4CA3-B5FF-F239B556B7F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2ED10604-A31A-4058-97E6-529F7278BE1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5B1EE71E-2BD8-4DC2-B80D-BA81A05600E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DAEF86FE-A385-426F-8A94-7841F1EF955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7C4C5E49-6FEC-4C59-A970-2A76F97513F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B68BFE96-D8E4-43AC-B1C0-C793DB29FF7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B7695696-AFF3-4BE2-B7C8-9A0DF7AD6DE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61E151F0-965A-4E82-A124-AAE847C328EF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5ABA3662-C126-4A02-BB58-ABD81B4A8B4D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C8CC5C42-9CE1-4D55-9A4E-79003966C4AD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3D719330-42B2-4E7C-A260-6D6FA8741FF7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292E3B0C-7368-44C6-9B4B-0C2F512D4055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C5827DC9-C3BD-465C-B989-72AA6EF8E2E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4039046D-4D3B-493A-A77B-F59309EDDF4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6E502C1F-08C2-498A-B1EF-F182C1976D2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C7C434FA-539A-4B4E-9A12-A7493D50A45F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A8F477D6-012B-4B5B-8949-25D196D8E400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7FFECE5B-4D7D-4958-B832-4F32BBA1285D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8A444D6E-045C-4F93-825C-09F5EF71BA13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E8118CD5-57B8-44C4-B49D-291EF6FA1774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5F82DC33-67C5-44CC-9CD4-0CCE86C56F78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1BFFC302-5C87-495F-8FE9-8A922B1A2E4E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AF27A5A2-D1F7-4F0B-927E-11131A278C77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0060CB3A-EE77-450A-9A8D-8AB7DAC5BCDC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B807BF0B-5006-4174-BAE2-56A9EB3C6D92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5B1361E5-7B1E-4241-A0FC-3768AD5DCE1E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4E756C46-1915-405A-85E1-08F613F3EA94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825BEF53-C825-46F1-8D79-684CD66FE964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AF521758-88CF-45E5-AA4E-82E0E1EC758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86FDDE4A-6BE3-4BBA-B72E-732F6298D0F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673023DE-F18B-4B41-90E8-12FC9BD9C85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7414E0F9-F592-47A7-961D-81C7E2B4E1CB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5DC571A2-8CB2-4150-B6A0-946E1A779474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36268C8D-368F-4C11-8B37-5B5C29997D3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637A5B10-A84D-41F5-AD30-8C490F4902D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943791E3-9FC6-4CFC-982C-27F53B4CE06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7EC5EC67-D984-46D5-B3C8-139AA74B034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89943A4C-4980-48C4-B15C-8CD45207573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2B7B4C5F-6563-440B-AEF7-F352C702944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31EBFB34-5A03-413D-82F1-DE48E1A5994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C771603E-6973-416B-9B2D-A55F740F440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FD608530-A847-4062-8CE8-3311DCFA5D5C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5B171E30-CC94-4E85-AD6E-B69A4894A859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D6F32178-8EAD-42CE-87EA-E2D60A2088C0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C90B54B4-3DB6-47C2-8804-3CD143854981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6A0F25C3-A308-42D1-AC2A-47C7510458A6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3ADE0F39-3DE0-4A20-92E1-3F237069F2A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E42C14FC-2B48-414B-A18A-D2C03958ED0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CBC32F6F-C190-4C0A-863C-077B8EDB4F8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95DFEC36-EFD1-486D-886C-93D2450D5A0B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BFC576FB-5C08-4D90-9516-CE9EF6031A34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8018E950-1770-4069-94EC-F0AC94375D43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6FB0F82D-4AAC-454F-AC6D-BC6AE322D01D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DC6D618C-DE0A-4B94-B95C-F8E5A23B48BC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8E67FC86-EFC0-4471-BA92-04358225DF4F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D9E6554E-6260-4516-85DE-B24FD49E865E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459AAAC8-0AE8-4EA4-B783-358B35B5EC7E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691E0DCD-6D77-45E6-AF65-85612D601259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14B1CC1B-C296-481B-AC61-947A5F6CF171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7F8DF196-3B56-4412-BB90-BF1232BCA421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72794B36-B3F8-403D-895A-545E5AE1E374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1AD475A1-6E36-4456-8CC0-A7FA4BD07FB1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2D9415F5-1A46-4666-A670-EA4FA276977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4CD82229-C045-41FA-BFBE-47EE3D01A19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2A1822E1-5476-47A7-A30E-B14F071C3BB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6DBF1EF5-3D88-4A2D-9D38-66A118264A51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FDF3DD56-A02A-4549-9987-28B42700B649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665A6D04-831D-4875-BF1F-2A284823A4D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3B953AFA-8731-4017-8B0E-53BFF593B2F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B48FB236-8D1D-4613-B65F-150BB838811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45FF8797-76F0-43FC-B6E7-13BD6CF37AA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86955740-4685-4AB4-8FFA-CBA2CD75F16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FDB2123F-5F3F-41BB-BCE6-D2AC2E081E47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6191C5AB-5572-47C4-8621-A36759E2B8F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06F9BF02-9B4A-4438-85FE-E507C6EF76E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D7549083-05AD-469F-8C2C-7FDAD1DAEC68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A2A3C08D-A88B-44D7-9F9C-7A0D801E4E08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C013E4BB-8A0F-42A6-B2AF-AC6867E47893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769732B7-87DC-416B-B94C-5B8E033D4846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1D58D534-A384-4877-89CC-E498A62AD5BD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BB08A861-4C66-4146-887B-08792B70988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63A77876-83E6-40F2-BA6D-25FEFEB4C6D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5F7634C6-A8CC-41B3-99F0-8BBDE303A58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F180E955-C279-4FA4-AF61-72BC1715798B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B4DED1F7-4B5A-4790-BCB3-F2101727E888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082A133F-17B1-4488-A6A7-C462C5EC7C84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9A70484F-9B83-4B25-A37C-6704457923C0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111AEE9A-AE3A-4917-B84D-A070F4AE46B3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FB796B2A-C782-44A4-8DB3-E0CA3B1259D5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1070AE0F-6101-415E-AAFB-E13571420C8F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0E274167-E77B-40D8-B5A5-F1F5FA9381DD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F78A3E3F-6722-47D5-AB8E-3F2495382FE2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31A160D9-8453-42AA-B66F-AC271C4D361C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187A49B5-9C2E-46A7-BEBF-A4B9226DF72F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4A052520-6316-4BB9-AD51-4D70C4D85A60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FE01DE83-247C-4097-8CCA-360B2E78F315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B18D73B6-2DEF-4AE4-97B0-E86631EA177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8E8A798C-EC59-443C-97C5-86F558676A3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FAE73F91-58FF-49F2-88C5-C460404A9C2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9886A802-8FCC-453E-98FA-1FEF410248CB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244AA6C5-020D-41A3-91E8-6570856624B6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A99F9684-CB46-466E-A2C5-17AFE317B90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674576D9-F9E3-4FC1-9D6A-6B534BEDF59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2A2ACEB1-05A2-4C81-86C9-F65220E4390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0BFA5912-2D39-40A8-8916-80FB01799F1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D5FE3376-1619-40E4-84B0-2E569F12FF4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C62955E9-56C7-4097-B57C-3BDE6BE5A43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3803D000-BBD6-4FFE-B72B-CCE6B3A678B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2340B1B1-B66A-4B5A-A903-BCDB2741A9B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03EA6261-7707-4CA7-8C0C-A19F5D06CB5C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0C57A01B-7C57-49F0-A6E0-0C2711081986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69E1FC19-D7A0-4FCA-A448-80662EA15FAA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4FD67F2C-B544-4557-8EEF-7A608F9C8FA7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648DD5AA-FB31-401E-8FBB-A60749AAFD9A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1F2EED7A-BADC-4A98-A1DE-A84D5630508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C2FDDD91-FDCE-46E8-A3C8-D20FC1BF27D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F392C7BC-EDE6-4756-8708-14F43281210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487BA40C-486E-4CE7-A8F9-C2A2DBC737C2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E476AF54-C1C7-4027-83AE-386E10B7012C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B6F27F9D-3839-48B9-B9A8-F1C14577ACD1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42D73D2C-0622-4ED4-8FBA-D36E414AA408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3A990338-B988-4A39-BD05-C5A5463D48AE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E6245AA3-FB79-45AA-9308-DD88B9E0FEF9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1C55DE24-DA68-4E63-97F0-9FA953D35327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5BE4C782-C2B6-44BF-8C2D-A056CEA2A970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93C9702F-F7A4-4E6C-8540-B4A9DF62BC0E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274D9EA5-5DED-4F2F-A44E-88E0AEDD0218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F13ECB8A-4472-4905-B50B-BC464522EAAF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C33FEAE2-B7C0-4B0A-9DD0-96900EFDCF81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DBB3073D-C1A7-45AA-9834-1944025EBD7A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10158C1E-3425-478D-ABB5-76A5E4498A1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38978C0A-AFA7-4F51-8EB2-DB8C7B8F600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F07F48CF-E96C-47AD-B295-9704FEE4526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3B3CC449-C653-4E20-83AD-7A3A58A8E804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1463E914-D975-4179-AD8F-49480C9F75FA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54793C3C-3E7C-409E-831F-0B0543AA76A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73A68664-0EAC-4A74-96DC-7F3269BF0EA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7BAA1670-75E9-4014-A543-D1C1A5D9FD9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C4B916D3-FF72-49C7-A22F-2F4881B1AF3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8D44CF8A-97B8-4949-BF12-E276D004E4F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8295DB7C-FC7D-49D2-95F3-CF362C970CC1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E8E62352-1001-4681-B0E9-EBD924B1009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01E086DD-D2F4-4EB6-944A-93BF6EA3F50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852436B5-E436-4353-B38F-BC73FC0BDEEE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DF048FED-C688-4F4C-8C0B-4834460FF786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B5CF5F41-A67C-4106-A571-98141CEDA908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EFF2EC8D-2901-4E70-B282-B59CB97F4324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D8439E2E-D041-42F1-B8E9-3381B6CBD825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3D3D52B6-29A3-453D-97E9-A8DC47FB8A6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8D972223-3EE1-4A04-8F6D-C7F0D863891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748BA8F6-6664-4B14-A15B-739FB5BF38E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B7D06247-6C89-4614-9412-2CB8CF594F7C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3E13717D-F66A-49F9-953D-D84405202A66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DA621760-926A-48FE-AF98-C186CC8F4B1D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5E3BE0C3-EC85-411C-A4D9-8D0497C09623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8C834736-A778-4053-84A5-374A1D0262B7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F6290E16-705E-4FF3-A85F-D5E235F33BAC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46A8D638-1D5F-405C-89CE-E3288454E673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D2C14C07-6983-4FC8-8853-CE95B5804CEB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B0493514-429B-46D2-A931-4A39F23AEA08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5CD1845B-11E3-4618-8B13-2C595D70F780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CF154381-6F18-4213-91E4-336158E90F35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3D1A1520-C96B-4762-A6F4-449C290C8E7D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0334B459-A367-475E-9342-A2F020842191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18078BAA-D3D4-4B12-AE3F-0818EBE1359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A8233302-30DF-4D15-AE29-DF040AFB8B1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A53499AE-3A18-4CF8-AB60-E32D72B93AF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74F307AD-A277-4572-9096-46C2489F5200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ED8E2C4D-B911-49CD-B45C-5C25EE8D49C4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01038756-BAD3-437B-906F-5081CEC3E59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F1045217-C548-4CC7-89E9-BF5926AC291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6CF083E9-30C5-40EA-B053-4A191F236EF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679376AD-89D6-49F3-92DA-D51796581D2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D0C30DA7-33F5-4094-A5C6-8FC6CE7752C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7358892B-D05D-46D4-AA72-7368505BE6C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EC1E8AB9-5203-49DB-8CB0-003B664E9F6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065A40F7-BC8F-4284-8E25-F9F57769828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1E4B9F56-45E6-46FE-8717-EC90CC702345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6CEBF1C9-6345-4375-BE3A-9B464A657EE0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6E7B234B-00F7-4619-BFE5-97B33F899057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DD7A32F9-49CF-4E8A-8A25-6B8C1067B86F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9D7F7853-69C2-4FA3-AF28-8745F8835A4B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4778D198-A108-49EA-8EB1-C39987B1E4A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6AA19168-A5E6-4E29-8916-47530873670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A718D029-2371-43F0-A94A-EB585FF40CB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6B06D819-B1A2-4440-8F53-CC1DB3F0AA9E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BED9D568-74B8-41B3-9420-B6EB31C8C957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A1762AA8-8642-4069-8F64-07C1571F8351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E1A8D21C-77BF-4154-A43E-452EBC0FFED3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98868EDB-7F70-4ABC-B493-26B9F22030D2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DAE96F17-DC32-4220-AE70-0664A1E38C7F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19311BC7-DAD5-493D-A6AF-F2E58F0CF63D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D7DB7106-5D33-4E86-AB72-8E6B99C0AEE2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EB545BB8-FADF-4F0E-9BCD-82B9485FBC37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1C222721-2948-4568-9581-58B2F5D54C2B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73D9AE80-8CBF-4A8E-842C-9C490E52F2F1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FC103E7A-F365-4457-A1D5-82C2E4554A95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EC545BAC-9C62-481C-B118-7A0F2766F391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0448C036-824E-41D4-9E13-4E784B577A9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7D144800-2B41-4CFB-ADE8-0B94E67C663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72A0BAE9-00A9-4A00-A001-8FFD533BE28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E57EDEB8-58B0-4BAC-83E7-6501E1039BE0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D68FBB37-0389-4A25-9D78-F009FF60B812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84990A77-FCA3-4061-8DA3-99242850DB5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AFA14677-1A0E-41A4-80A1-E8791F04D21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02CEDBCC-8AF6-42AC-A56F-052001E701E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C8016F52-ED1F-4B82-A49D-13CEC44C65F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9513D29C-2D09-423C-A7E5-5AB45F55975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5421C0D9-60C4-4491-A45E-6454D25EAC0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C3E98021-9350-4A12-8F31-86DE84C11F7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6156A370-592C-4F1D-939C-736C9820763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16E2CF71-37C0-4E17-A462-8BD28C9E1374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EAB9FAC5-7D3D-46C5-BA2C-B664A248E4E7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70F75346-6744-4B20-8E5C-3094610BE14F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E7E56A78-3CE2-47DC-9B16-EA3465066C00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6FACF682-554E-4B22-99AB-E2DF11FCCD86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BFB4628A-FC32-4460-B03A-6AFD87BB6D8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938F2157-5D63-491D-A240-93996AE6DBB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F429FED7-5D3A-4D8C-A423-2385ADEA008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0FF7946F-D2C6-42A1-946E-D035E4E9E873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C38CB4CC-7F2D-4FD5-A773-F1A9394CB1FD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C9D5A20F-A2DA-408C-8BD8-E050B987DEB9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C71191AA-E537-4ACC-B19C-30CDA8F84623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7A0566E1-96A0-43C8-8C16-F7DD2DCABAF0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543AEE7F-F815-49B6-B9D6-E1E630DEE724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F75EC1A5-CA44-440B-8438-101ACD614DE0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95245FB6-BC02-4EC5-BA14-2B9DFD49BA62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0E753FCC-CEA7-4E2F-AD3E-4ED7B4E42E67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ECEC5679-CC0A-464C-9A98-506BA2CFA533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00E54ED9-B621-4EEB-81BB-61E8FE05FBDE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88B791D2-88E1-410A-9F3A-51113865CEB9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B0F5403E-4B6F-4748-B5AD-E83064B13875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443BB82C-9BFF-4EBD-A2C7-43B46709F55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3CB6B753-3586-44A3-BD34-0FE024495ED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27136380-1A42-4ADD-AEDF-260AC406EF0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DF1B013B-9267-42CF-A789-B1FC24D3091F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732D79F9-2853-4D7A-A722-01671E7BF85C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8B4DB05A-6F94-4E97-BBA4-5FA3970F6ED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FB590316-5785-4A97-912A-B1B413B32A5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AC079610-1BEE-4938-B004-B516585FBA7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03513A3D-8E82-4EE0-A29A-952B47DFC32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61C74736-7CCB-4B99-A6B8-D0BB3BC7674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2C8737A8-1B66-4082-B474-7931C7D5628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7F7EB06F-D377-49D4-8605-AE4A5765571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AD826C79-F04C-4C09-BDDE-5B47A92A90F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CA54D7A2-D99F-438A-91CE-475D1A1C5B1E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74C97611-6DAA-4FED-BFEA-6C9E0AF20D24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C8787A88-00F3-4C8E-B734-F6DB3BF571B1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88785749-55A6-4154-92D4-27D13B0C2790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A66F1F9E-0995-448F-A4EB-E9AC6346E6F9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85089D72-99E6-4F8D-B7DA-43241FBD803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EAACA528-A406-4364-92A5-ECD7B7392B4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DC3CA7D5-7B5D-4234-87C7-8680D6BA4E7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C4745D50-6C15-451F-9CBF-4A1B13DC1AE1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CDDCCA02-869B-4C36-862F-FEBBF2B89EDC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6AB7580A-694C-4AA3-9419-26988D1CB23D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C204457B-BEA1-4ADB-94ED-5808FA7073EC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6E3B56F0-AE8B-4E7F-A025-53A1A648387F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3AD03E10-CC22-4353-8BF7-2FB802EA9286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08A5AACD-55FE-440E-9470-DFC146DC449F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4FA757BD-C86D-4022-8A94-8473D3FA56E2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95F3D800-935A-4128-B6E7-D9136D729C6A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331C9134-F2C7-46F4-9ED1-119FE793EB2D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4931B8BA-0907-444D-820B-053AA1B7AC93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3B722107-576F-438C-BD60-272F99878782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ECE8E43D-A3D9-41F2-AC91-D9A16119AF5B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E600763E-FD0D-4422-A0B2-034F4109BCC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84D5FB14-5B6C-4D3C-A1CE-28EF1F0672A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CF726B14-D7A1-4330-B94D-ACFC12F0CFB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2AA0F475-9030-44E7-B8FA-494A18F3AC98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319ABF6D-DEA0-4F75-BA51-13F2ACD2A37E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962756FE-669D-44A9-97A8-1A0520734C8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830D26B1-5AEE-4A88-B2DA-E9C057934AE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D20B663D-06CE-411F-BEB6-03AF645D235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23668E21-3494-4337-86C0-72253DC9C7F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7E28232C-1B27-40EF-B6C0-D01411CD842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0B4C5C68-7F7B-48E8-8EDD-A3FBFBBA9A28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EB45497D-BE75-4FF3-8156-CABC31E4B1D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DE1B7348-5853-4BEE-B691-1E311F0CB3B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440DC061-A491-433B-97C9-7A2BF92FC5F1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87AAE4D5-8D9F-4CC8-B990-57C10B3B05CE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784041EF-A048-4B9F-A34A-4403B3DD9B34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C44E0377-94E2-4D73-BFB7-E2AC55DE4EE8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59D245B0-6CFA-41A6-8A9C-1708B5862CCA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534A5BD1-0E1D-4402-8BED-93E8FAC2D5F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F4AB0AC6-0D3B-4C73-A64C-D141255469E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19FAE504-A5E0-43C8-97DF-73907739285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B4CC6E3B-35EF-463B-A076-E2D05954D2E1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4293F3FD-30C5-4154-B880-ACA559FC2213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1DB5C91C-06B1-418A-89CF-C2CEBF357273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94B3780E-1442-4C2B-9399-301BFFDFE910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DB8A8C72-30D9-4314-ACF6-E5A15E4C963D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00EEF93E-5E77-45BC-845D-ECA95EB31761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CE3CF90A-6160-446C-8CE5-5FB17025A7EA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167C9B1A-99B6-4DED-8082-60A56D7DC9F2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D5324736-3AC9-46AA-A364-F53441F335E3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B7274083-550F-4152-B80B-8395E35F4E48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3525471E-84A6-4CA7-8403-39D366C6A367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76989F0C-3462-4AFC-80EF-77DCC907B098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23E3719B-F343-4198-8D7A-0533A432B8BE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3FFC70F0-D46F-4855-A6E0-23100266905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D53962E3-E297-4990-B955-09180075BC9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FCB28463-3CFC-46F1-B0BF-AFFA4F2F83F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43A7EB24-5925-4E6F-9054-8CC246A31B8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BB06DB86-DE37-433A-92CB-8F71C9F01574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3F3C1055-4C8D-4D85-B1E3-6E798C897C9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14E0ACEA-8F89-481F-8005-D0D8E29128A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AF1AF8A8-001C-4FC2-A7AB-7ED45C1CA22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ABA01CA1-2BA4-4EAD-A0C2-9202E8AC367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69AEB90F-DD07-4E7E-86B9-787178EC181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B7FAD399-C339-484A-AAF9-AE1C5C80D11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4DF4B5B6-026A-4BA1-823F-7117BE389EB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FF979A7B-FBA4-471F-A279-471F0F4422FA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1CFACA79-BBD9-4EB6-8F1B-4A568DA0705B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310B4945-99DD-4895-A925-D038FD3C8617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4D1276E8-DEAC-4120-BF3C-E47A77085D6F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6CC90E2C-F08F-4680-907A-F713F30A840C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5FD20E3A-20A0-44D0-9554-CC0CF34F8F7F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02BFB861-2801-483C-8EE3-C2CFF9BE55E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DED68A19-05BF-46FB-8E73-78BF6A4A04F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1A42816B-428B-4DC7-997F-799D95E019E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06FBFF2F-44B0-4A5A-A3BE-A8B62ED7CA6C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720C41EB-3E97-4433-AB4A-6C0F1EBCFB02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D660DF16-25D4-4149-BC76-1169577CFD07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AB46AFE8-73FE-4F02-9808-AE6454C0308E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FC0512BF-D8D0-405C-9567-551DE159FAC6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F505F47B-EBFF-433D-99D7-F5B5B6E8E6FC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09609E41-9274-49FA-87DF-23741CEC0C2F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59E90838-1D35-48A2-8BCA-3B6361B77314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CB09FC34-1360-4C94-B150-3903F4E8C7B3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49E61242-91FF-4C29-8DA6-48798223AE36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32CD28A7-1D54-49E3-A048-5DD98AF9F76E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DA1BD1E3-A764-4203-A96C-8261B74F72C5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1A73A645-8709-4CF9-9233-7F00E87AB846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C6BA26A2-9699-4519-ABAD-1CD1B2732D3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14131150-F7AC-4DEF-8EE3-7A84C81C864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441D681F-5834-4F13-AD51-37EFACD61DF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0AFD91DD-D481-4BD9-A45F-0B446481F0B1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96643031-60A9-4D0D-B5E8-3AF388A2E5D5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3D88DB2F-6A5A-4AD6-80F0-EE8B2E46E28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FF11E308-D1DB-43FA-9D4C-B79794CC32B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78DB16D0-D328-4274-835D-C4DF176A3CF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B9045496-2307-4BF7-B1E1-220D23CF38F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7605EEBE-8FB7-4844-B58A-0FA45016A5B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CFED3909-703D-4A40-81E9-81F62F69CBA3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7CD6E188-CA48-47E6-895A-AF77B0AE9BD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34ABE792-1F7A-40A9-84E9-573557ABB483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D13BFC53-0B17-442B-BC20-B6B33CB782F3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9D497760-BAF8-46AF-836A-6201D81D951D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80198664-5A46-4A57-BDC5-69B2EFDAC4E2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0E43BC4B-6A35-4E52-9FE4-FB068604BB4E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1E7A597B-4655-4207-90FC-257ED7588829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9DE7CC9A-BA43-4DE0-9DB4-26C04EDE770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9CDD8D33-F32B-48A3-81A2-74F77FF4669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24CB6F70-B1AB-437B-A29E-014D24DD126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49E20ECE-A9C1-46ED-B098-FB75D5DDFA78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08528A5E-FC09-4D4D-94F0-6F9F3889C874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A3AC83F7-569E-4A4F-9696-C1B9FA06C1A5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28549B7E-2967-4194-BA81-2E58A64FC726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8EF75BB6-9198-4E24-9558-B88E451E5B24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DA5036FE-8836-42FE-92BB-923B7185D1A9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69DA393E-6473-4B30-9720-CCC86EFC99D8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E83B6686-1FBF-4452-9B17-726DA8109018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BE4155C6-C888-4CD3-B3E1-3E78F9E13E52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F341673C-660E-4966-ADDA-946BB40272CF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202E7A19-1449-4AF1-91CC-20DDE84900F1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80438772-9631-4787-9871-3070EC11FF3B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3F7F7877-81E4-445C-B1D0-AF6A753A1723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B8F33AC6-0BD9-4F60-9351-C1912E0E018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0692A824-FFB1-41F7-A12C-A9EAA3ADB26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86D85C3F-31B2-4636-AEB8-0E79E633920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5E527E47-0542-4595-A14C-158046AA498E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A81787C3-1AE4-48A1-84FA-FAC4CF0B35E0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5DC4147E-42DD-4A5C-9119-39510C8F18B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1C47434B-F2F0-4910-A377-8D95263B621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C1F21D42-BAE2-4633-A425-FD94D7DFE5F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2730FD72-4AAD-4B5D-8E43-0ABCD33ABBB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730D369C-A858-471A-B14A-79DC1870928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7781E418-9439-4262-BCCF-CF03230FD048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4B0C9462-73D4-4A72-BB4F-C246BE6FBD3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B4AA2AB5-EB77-4ADE-9277-4462ADBC116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BE83BEA9-CB5F-4375-8DA5-F9097F13FC65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2614219C-1639-4CEB-9BF9-899B2BD57A5E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480C4208-74BD-4D68-AD5D-D5B32EFF8CF1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830B7A59-DF5E-45C1-BC34-0D4317D2FDCF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7E92EB90-63FD-4332-9EB8-105423976A9D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D0C4E1FC-D3DB-4CE5-A59E-EF48CA74203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A84EA05E-071F-40B6-9EA1-3630E38A545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BD8218EA-51F9-4BA0-8D08-DCA5004D406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21C7DFD4-5C1B-4D70-856C-37DF9F6B38C8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31C7B909-B2A5-4C79-AC23-8A424E2C602E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79542451-7C32-4021-88DB-9D047A475AFA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B9CDF08A-F6D7-4AE1-A8D7-646576D34E90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D3611120-0CE1-4591-BF03-14B5489438D3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64518D70-C773-482D-B47A-3A70A8B5A030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43C3677C-55D2-4037-9176-6404F700866F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56F11EAF-E5D0-410E-97EF-4E72A2D7CDE5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1A909EA1-5DE2-4093-B1FB-8BF86F6441CA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DA8C13DE-7551-49F0-9B43-BA68079323BF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ACD4A014-20A7-4D46-9E92-D7FC3DC7194A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E2E80B84-1586-4AD7-9789-F1E7202AF2D3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B873088D-915B-442D-901C-5318D7FB7C56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18E0E284-74BD-49D5-AC4E-A5E68347E3D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F6F73C41-5DAA-42E9-A2B7-B736FABFCF3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3A12B06E-6804-4955-9AD8-FFE23040104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31296179-D9C1-4E94-B35C-C1D4CABB3561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C825FBF8-A721-4141-98A2-3E2AC8554D14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6279AAF6-6CC7-418C-9ED3-375DB67EEA6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2E4E6F85-5EF8-4545-AFCF-518CE5E4CA8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65FF13C4-37CD-4F97-9C9B-E77DC4D5909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2D306857-3102-46DB-803A-C2B2FF304D7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A5035168-8DCB-4392-87F3-88DE3D0853A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504BF253-F6BA-496D-97BA-6BF2B8BE03F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B05390EF-9FF4-4778-90B4-A4590F5D89B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39A108F1-AD88-460B-B1E2-F6935E67CF1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404907D7-2F31-4F33-8EB2-DB7F08A73AC2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DD38C5A0-05DC-4A9E-A47D-5BDB5BFB29AD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B4919CF9-12B1-47E8-A4C6-28C6154D0862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8E526376-EF2E-4129-A22E-1E836073402E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93A7441A-5D4E-402A-A911-4AEAFADE9A4D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9AB296B7-F4EB-48E2-AEBE-75533A1C9B9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B742E11B-6C9B-4418-922D-4B29035FDDE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13DB8FAF-CA6B-4225-8A18-C145FB6D1AA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65F23968-28D9-4E92-B707-C1DD5399D70C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45189BEA-C57B-47B4-89E4-FE8E3588AD9D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E9845127-12E4-461F-AAE8-A2A3C561C4FF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E79EC1A8-88E7-45F0-A35F-D10DDCE96CA8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249B3C90-3B5D-42AC-967B-4CC769607747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90323D01-8119-463D-9598-E278DC597DA6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AEF4E01D-68E1-4C35-B15D-5185583A9173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36709AED-AA93-4664-A379-E7511CE46408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184CA3D0-37C3-4DB1-8578-6F5DBD710A83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F007AA5B-8B18-4214-9667-9C015F155AC4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559C5A05-8C4B-4A19-A270-024F96C1B90D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74B2F2B2-C5BB-46BB-8DAF-EA9CC1F62E6E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21646BE0-C6E8-4E59-BF65-BA73B3A38D01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B6B02983-1B37-4DF6-B8E5-A1499D9881B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6E3BDBA8-F78C-4854-91F3-9504C3B6AC0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34004D62-7D5E-48FA-95FC-CB1927FC939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F620A0D3-6386-48E9-9178-0F02EEDCFB94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556F686A-2585-474A-884A-CC398B0F3498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AAF33846-5865-462A-8706-C72F063944F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7D179DBB-415C-444E-A62C-4C4E1795A77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DCDECBCD-2289-44AE-B1D1-053FC8AE1F4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2DFDC1E2-4E2C-4570-ABFE-43501F90FB5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A72986CE-6477-4880-A5B3-6BB7CDAFD70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91513BFD-506D-460E-9672-F6E706566F40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E73696DB-E770-40EB-BED9-E422A319DCB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648B8FDC-C2E8-4585-96D5-AB830A4D65E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947212A1-24C8-466D-AD7A-ECB749857723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5D706871-7888-4844-BFF7-1ADD347DC1FD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563122F0-A007-41F5-B936-0F306615AFD9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CE0D1D0B-F2B9-4828-A496-F92B6A1F3797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63D6CCD5-254C-455E-832D-82FF87F3D02D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63C1BCEE-31B5-46E0-A178-BCA97B4D455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2FECEF8D-9CD0-4EDB-A993-0A819C783E2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1F3394F7-9833-4E93-96DA-E94F3630FFB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68E49533-B5D2-4B6C-A759-C2C7C7948211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ACD48D0C-1B7A-41A9-9E5F-DAA3EDF9E8E9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080C6395-FA6B-4355-B635-BD2E7F1F4C4D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D076D9C2-8523-421C-AB3E-6E3C28113942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AA717A65-1D3C-4735-968F-B69A5A8637C3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31AD32EB-2FDD-4CF3-8B4D-EC06E8F9AD0B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961AA005-3AE4-4D67-B2A4-CF129FDEBC6C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DB00050B-7798-4BFB-836B-AA406DCE8691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9D9B0D1A-30D6-44D0-91D6-D3A1F7B1A893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800CA751-DF62-4FEF-98F7-A96CF04AC583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407035B5-9231-4A15-92B4-C11C53930CC9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FCDACC9A-C9CE-4EF9-930E-3560E45CD921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7BD80C86-87B8-46E6-A232-79F468DA3513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AF037E7B-C3E4-4762-B3C9-5F541B67D39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D1CB3F6A-0C82-4A85-9534-F216B30C96D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0AC62992-9D39-4F07-8B5E-8805DA1224D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ECE4049E-EDBB-415E-AC84-4245E73DBE46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2DA8E09E-6F36-433D-B339-A89DB052D8E5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41AFFBBA-3F78-4135-949A-59113615588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4EDDDE7F-2909-41FC-B04D-F4FD309A0C4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9FECECAB-F694-4FC8-914C-4113BFD4536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70300399-DECC-4E58-87F2-03103BEFC3E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2F21B666-D83B-4CAD-BEFC-54EF96BBAEE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77BCB8AB-2914-45BC-B13B-7504D1F08E3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6BBEE035-09C2-4494-B503-24AAE195F88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BEF602F8-157C-4477-93C7-2EE0EBAE3EF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305295D3-23A9-402A-ABBB-131110153D4E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AB881F5E-F4F8-41BD-A7E0-A3E4BCC88843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684A17D1-A47B-45CE-9C6D-D381FE526AB6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3778B63C-14A3-43DA-9E45-33F7F7F3DA9B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2464B954-0084-4750-9144-6048A8F7D5DD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FA175E73-6916-45E0-8FF1-1F1A5E54FEF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5B576D78-4E0E-40A7-A275-89D4781824F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C09F9B23-B21C-49FC-8711-BA1BC0FAD95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B675DBAA-1A0C-46D9-BEEB-C088327B4778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02D88958-01D7-4925-A8F9-068F42BBA413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7AAAF8BF-B784-4AAD-99CE-5538D45A664D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20FD8CBF-05BE-4E7E-84E3-13DB8257A83D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3BC97801-4B52-40DC-9419-BD3EE475DE26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36E4A7F8-5FB9-43A5-85EE-AFF980406E22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E7F81EA1-10D7-4FDA-980C-CC6E587CFCEB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91CDE625-F20F-4F1C-A15D-44DADB1C291D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A840B3C6-1AA0-4517-A3EF-26CFC1CD82E6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66AA3C5F-757E-4A15-AB69-7125AD2ACB39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7BFB8052-A083-462C-A54B-8257030F143B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C71AF8D8-53DC-4E85-A2B1-B737FD3E5412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D893F267-33B8-4E6F-AE08-DF11A29E00D7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2649E508-CD81-47BF-B89B-B8F46BB73C9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8831D625-49A3-4F01-866A-9FFC95C964C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F5B195EB-6893-41AB-98F7-D59FF4AE90F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AA34DD03-826A-47C5-B463-11674B9931AB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95D925EE-190C-4961-B3C0-4F69551FE299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205A1350-011F-4335-81C4-1D4B1645E99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29FCB88E-2E7A-4CEC-8D0D-0DEFCEFAB1E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9E9B2C21-DBF4-4ECF-8E4B-86F5E414160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73785482-DA59-4161-8F01-5B8E1A03E8F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68C0FF1A-1DCC-49F9-8E2F-8105023E6D0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1B87F6E4-C0F6-4444-8134-FBEE5E09CE1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34ECE8AA-A5F5-4680-80CF-E582F07A067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24BB0733-C817-4740-A80B-D101244067C2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46452624-0570-4F77-B622-E24296C99A8F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91CB78F7-7FD2-49E0-8410-32F6CD43BD95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EB4DC2C4-DE19-4532-A411-544E872A677D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4557AC83-0216-4B5F-8A77-55E513ADB328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593B1198-65DB-409A-944D-ABD8ED1209D7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7584C8C2-0AF2-4881-8E46-DCA57D63C86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377A3B58-3B7E-404D-928E-9687837AA0C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D6F8E94E-D677-44A9-A0E6-DBD0078CAAB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DC929160-1BC6-41D3-8FC0-1BE19A72A551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9E2C56AF-9AB0-4592-AD9B-5417BFFD8388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D8C6B69B-62AE-4E08-80F4-5DAAFB5C1A95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DA2A716A-0DAC-4504-A471-B89F781172E5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F4881F2E-773B-4AAB-A1C9-0816FB2E499F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2DB33C6F-AC87-4CBD-B1F4-93E7474C75B8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120D8CED-3408-4F7B-BA21-A7AD06FD07CF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253DFC20-E44E-4D3F-9BB4-DA731496A2A3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630E6EA1-D904-416F-A840-32AFAAE065A3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B784C922-8D3C-4A29-B001-48CF35ADE866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AEDC86CE-0883-448B-B10C-777BD72AA806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F7C3ED92-FBEF-4496-B0BD-B96C3E913C22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01059A3B-4388-47DE-8DA4-2ACE7007BE6B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D56013AB-F457-4C7B-846D-B61339CFB98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F4DAFC5E-1230-416E-89D8-54693EFB3E8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80359AC4-7517-4D14-BDA8-C3AC7129A51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A885B1FB-84DB-45A2-8C05-9524FAD75D33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18CC7207-2DDB-4E8F-B53F-30F38614D2F2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43FD17A5-52B2-481D-8C3F-8283A288EBE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CC3472F4-3909-43B0-B5CA-FC53499E7BD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0AF3606D-EE63-4A74-95B6-F17D1529C25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7E0D9637-0C4B-48EF-8C10-80ECB3CF2A6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C865A355-DE09-4CD9-8BA2-F86A1E63AC6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F6916D05-0E1C-4823-BCFA-E83A8382F87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27A60029-2C79-419A-85AF-69EB9F48185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20A85926-E3A2-4D7C-836D-A0083E700A4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C512A08F-79A3-4184-8E58-81D3294D0AB0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7309F270-8E78-4C24-B038-410304B4394D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6B9B7975-B2DB-4825-AA5F-C4943AAA45F4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0F88C362-E08D-4FC3-AD9F-114B7B95C4BF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E49DDB19-7478-4705-AD24-861EC8D5B962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9B2FE805-3BCB-4B91-8127-3A3ACCB02E0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DC7001D3-43B3-4FD3-B192-F207D6DBDF4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440DFC2D-7A0A-4E38-83D4-F1CBFA84335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CE3AD1F4-59E7-401A-AAC2-50F7C7472D95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07F07136-220E-448E-A679-85ABD1FCE8CF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FD8F4224-DB21-4449-97AF-011FBE6BA3EA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00EB5109-942B-4F3A-A5CA-362B9BFE437C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ECD3487D-3B21-4D35-BB71-35BAFF28AB2C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5DAF8C1C-6389-479C-B1F5-0F9BE63E1C33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82167E1C-CC78-442F-B1AD-27CD81E6057F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D8BC651A-0C53-49E4-81A4-6A3EBA1DB459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770354BD-CE8B-42CA-9FCD-38F82B089402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EB2FA1F2-A9E3-4DB3-9A7F-ACAEE09A48B2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BD497B97-0CB5-490E-A32B-405B5FE6D45D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CDF644C5-92E9-4363-97C5-0FF718168EEA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76654C24-F700-485A-A1DA-577D38C86CF1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340E9142-FF7E-4E4E-BBF7-A6A00DA1E39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7C22C3E1-B609-4CC3-9F1B-D9A55EF0056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8259B69F-7218-4AA0-ABDB-64D18E6B8D6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E5E6BCDF-BE0A-400C-898C-0A507540FB9E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0363F00D-1234-45BD-BD2F-001EC1B69314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64BF7B91-DBAA-4B77-BD3E-C50FA8CCFB8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ABF43993-28B6-4A2F-94F7-32837096812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BF38F49F-323B-469A-B874-7EF93637755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53A36780-F0D8-4A5F-A64A-55E53689D33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89436EA0-1214-4293-9C36-EE71A70FA85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983389C9-5C1F-4A84-B825-C2583627787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C976A0B8-F39B-48AB-B46D-92791CD3044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4161A5A8-BFEF-40A8-A5B3-E330EC41759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C057E543-CFD6-4986-96B3-DCF8A2F015E5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79DD4D9D-E092-4786-9EE5-8FA8810AB0EA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47C4FDFE-6966-4BA1-95C8-BAE11C0FF99F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BFA7A33A-F17D-4C19-9C36-8C8029572907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1B7E6650-B400-444B-9B1B-CE2F12C8CDBF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0682F5B6-9B74-4DEE-847F-F888E020CB4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5583F672-F291-4324-9EBB-4963CC5F839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0BF20E08-387D-4177-B8C2-8CC4FA71FCF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9FE3E967-6026-4742-9855-3E31FA58DB54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A6526F3E-69C9-4F0E-9330-08661F9847C9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2A5C9BC3-D8E5-4A10-AFBB-408800E7CD61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09F62DA0-BED7-49C9-A36D-1C49C43961A9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EDE8B525-142D-4803-AC48-DBA28DB27FCF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C09D5B37-5CD9-482A-B595-8E6D71AA8DA3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282541C5-78F9-4B5C-9B8B-92ABAC145C07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0391A77C-F255-467C-80D8-1AB75C60FA8F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100AB204-9467-4828-9FE2-83F80BC5C5DA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EFE6AE00-58A5-4C0C-A075-7BFA7CE86B62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43EDBEA4-3EA1-4ED6-A3BC-D13C0BE479AE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D1369D1F-5E95-48BE-A301-9C917B074A8F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3C324701-806F-4BA0-A01C-7E2BAF756196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CC6D6DD0-E998-4E96-A0A3-4E971198E64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B23C7A7E-074D-40FD-93E5-1821BADE7F9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18D2F11A-EB2F-46BF-988B-FA0A37366FA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E25CF2AD-86ED-4BC4-BE58-F7E0223D4E47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B6F96C33-42DD-4645-823C-038F3DF49F82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119D5C99-DD93-4BCA-8D17-F0633BFE12C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4BD5EB39-7CD0-4886-AB06-1FB8F7A515E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B2899486-2C79-448F-A760-EF086B859D1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B36345D6-58CF-4132-90EA-BA8FB2F2A9F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E0F0F64F-698C-4B61-8CD9-83B12C4E43E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5B8AAFEA-A8B4-4929-B008-AB55A04B2526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73F14419-AF7C-43CB-8233-8846BCCF573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69CAE315-F123-4989-904D-3118B7451902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0E568A49-88BA-48B6-BE66-7059DE79083B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994BF0B9-1D53-441E-B7B8-90D11E50EA53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0B2C9937-111D-4639-A2EA-EE6B8E3F8510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FAD11DEC-3524-4D0D-BE01-E26C1137AB6D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8D65ACFF-E7F1-4190-B623-7D58D56AAF43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66193A10-E09C-43F3-9026-1309D1F3594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457AF46B-8CA7-41D2-A8D0-0E0B3C89C27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BD2B9C7D-22D3-4748-B51F-F27A2FFD611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CBC172F4-53AF-47C5-9DBE-C8BC4AB0626B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93EEF4E1-1416-4B4D-B016-A088CEE78829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1DEA3E9F-2218-46E3-B9E0-F31EC0FAAAB4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105BFA6C-C59F-405D-BC87-B9223C97CE4D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6C71E5EB-8045-460F-BC52-842FB12831CE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EC21C818-2A36-479B-B1B7-6A9D590F306E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B302AE54-FA21-4B94-A5C7-C5401D8C5853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26EDDABC-BC0A-4750-A680-B99C4CEF6A25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C58D15D6-933F-475C-AF5F-C4CFE9F52C6F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243322E7-DFDD-4CE6-8EB7-3DAE2DDE68EE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5EA6AF08-E1FD-410C-AC6E-21FA3395898B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DA4EEEE1-CCBE-4835-8569-F22834BFB4CA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232AE395-0371-4A66-9FA2-5258F419E0B4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361A4985-446A-4EF4-85EB-26BB4D381C7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579EB404-C7B2-46A8-BBE1-C89943CD8E0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1FB8C16E-D06D-4159-B921-FE02F3B7F6C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10A2DE05-5BDD-4B7E-AF3A-C7B76F3C934E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F200ABFC-4B9A-4C38-B336-9185278DB4F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C52D2479-F206-4D83-8B54-F6743B8169A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43E1B4F2-D49D-4055-8897-832AF8FE688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9094ADB1-055D-47B4-860E-A1517CCD7C5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FC136C79-E6B8-405B-8F5E-8D492606D90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FAA5D0C0-DD6B-4981-BAF4-B236B199F6B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E95A9039-CF71-4CA5-A865-DCED147C35E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E79FFE8A-6C2D-4C3F-87E9-13569D99BCD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33035CA9-35C4-47FF-9159-3FBAF5CA5B9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B2821126-C7D4-40D9-A43D-2AB6B3EF1162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3151DFF7-0599-45C8-A98F-07C7366BA6BC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151EB5BA-FBED-44B5-914C-70C0FFA6FA92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29D56930-91E1-4614-BB58-59BBAAB984AC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FE28B3D8-6ED5-495A-B353-929AE13FF32C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6AB29EA6-F02F-4F70-9F55-A5688B533E3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466B2C6F-D83C-40A1-84C8-E727B242E91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C19CE836-2E10-4ABC-9A63-2BE894F4447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0FA2C94A-8532-46A2-BD21-DF6D0CC752CB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CE97A933-B862-4A68-8461-D949127C23DB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84A1B10C-6E63-47CF-82CD-D36A398A8110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048EE476-079C-4F68-B52C-BD31B812CF54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74B28AB4-32C7-49D9-99D3-44BFBC6EA1A6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956A2023-A9E0-4B53-9E5A-937347ECF20B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5938A13C-859C-4936-A0CF-D5A7FDC17277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77312ECF-9ECD-42A5-9331-EDACB2D81D85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F0B93BBB-FA49-44BC-9E8E-98A579236878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D1F3A43A-082A-4043-A118-190C8EF72ED4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A7DBEB28-CF6C-416C-9F54-D095E7DB1BCF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1D29DDF5-790A-40CA-943A-6FAB966E997D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7FAD558A-6033-4FD3-9BBD-23BE8A111145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62B8CF58-2370-4244-AEC5-C8564C2BA44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A50C2678-9D58-4E9E-8F23-9835CFC9C9B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A7765AB8-87DE-4207-97E7-536025098C4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CDE35A81-3E8B-4CB7-B0C3-086643FEB82E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F7158AB9-3CFA-44EC-9B32-FB55A92B63AC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450E40E3-348C-4C2D-A9D5-CD430E7210A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91D4E08E-BD78-4EFC-B719-B88ABEBA372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9E6920C0-C5FE-4D90-A6C4-0E5C7D91CBF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90865553-B79E-44E2-ADB1-2F6E5863B2D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52AA135C-E44A-4F52-BF9A-B0D4338BF5A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6EBC8D6A-EC60-472F-97BF-6D1CB4EB620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B1CCE848-32DD-47FA-947C-062DB01D33F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05D321A4-D606-4E42-9C47-281D2945C8EB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386B2659-766A-4D1F-B328-0ADF2BBA8C8A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DDECB925-311D-4BAE-B034-3A26A8096085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F9F1E585-04EC-4A1D-A9D3-04606FF26C49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085F077D-4DB0-4AEA-B4E8-7E007D040BEF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BF888CD9-DF7D-4DFF-8D45-8B2CE235FEC4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CE6149C9-0B1C-437B-A808-271477026D1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C24E5B79-F58D-4468-8A79-720F683768E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4E345CE8-FEBF-47EA-AE7E-CEB0D84CE7A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22340EBE-561C-403E-9A5A-B12C2BDCDA94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0166B2BD-27CE-4325-8C8A-45011B113A9E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19CDB3CD-B7F0-4A19-9D97-4A664A2D5D2B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937662D2-68D2-4075-8931-A1405EEEC64E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3C8B5794-21B7-42C4-BD8D-0B48DB85C2D5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590AE3A5-E33C-408E-8A7B-EBA4B44C418C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9401A53D-230B-4216-87FB-E866A6F3548F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64B8DCC3-2BD4-45A7-9DE9-7DE54449D111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69FD8C94-25D2-4701-ACC1-AD9E7A26C2A8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F428394D-47CE-4698-92CB-4243BB7CD566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1B9DC467-503B-43E5-BA23-EE5C6E1D4281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4D8C461D-3348-4A0D-A378-598061049E4C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712999D4-2963-4306-85EE-285B73F3A186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33434599-C570-44F7-853F-83BD97802BD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B5213748-D1A4-4293-B3D5-06766C8A484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546C6A0D-8335-488D-8A39-20B4649CC98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6A735A47-A035-443F-9EF4-4C124B37CC30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D58F04D9-1FD4-4460-B7CD-C1E3B62B7676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3039014B-F5CA-4A77-B804-29FC5FB68C2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35045863-B583-4705-9CCC-EBE11862AD9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19926318-B9F8-4625-AE9C-5D3CEA4A9B8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44339A57-4460-493A-BCE0-E13E76334C7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1E8014BA-487B-44B9-9A7C-D5CAC0D9579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9F9BED10-019D-4E34-A699-53367FFA187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5F5DB1DA-CEE7-40A4-A52D-039E9CE73B7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37403EF1-D645-4C6F-8956-6CF50A83732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293D2C84-5818-4503-94C5-FA4156CE9641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9C4B08C9-8114-4973-8A1D-17C078DFC50C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3BF6EDDD-7618-40E3-A2A7-EA690E4107AE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3743C27E-F07F-405B-B51F-361102962BB9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0C3210EE-6B32-40A8-AEEB-E755C21B0D6F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B0F25482-619D-4951-9553-2DFD704149A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5F55BAFC-8558-4C15-9BD3-F71FD62BF5D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F23F26A5-175D-48F8-818B-2EEBEA4DB2A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3FEB0FF3-9F95-4426-885C-59F1F079BE7C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E4B70318-8E7C-47A3-B564-E7210B6B8C2C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9486017B-D07D-4DED-B605-D1B30865AB7D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F9AEC830-5EFB-4424-81C6-36E63EB5EA8C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9B17E0FA-BF9B-4205-9D39-5880BBEB6D29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9A924EDD-0029-4AA2-9110-C0E5CE97D86D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DFD92F13-3CA5-439C-8CF6-F513ED2D4B58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67182A9D-D247-43A4-93F6-29BAE880A61D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3A83476F-5618-40DD-B7EB-FEBC58BB2720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266F5CD6-DB76-4546-BE52-40C3E3CEF61F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5A7C7504-BAA9-4DFF-8A33-79AEB799C649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6E4B5926-74F3-4C52-A5D9-3799EE780659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01BBB160-866F-4A35-9A39-570DAAF1D838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BFA99544-E514-4F94-BA61-B0746FF7A28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18B6C59D-ADD1-4EEE-8562-ED2641BA34C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EC0E5B53-4709-4B8E-BF72-4D3C6ADA7C4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BACDCD7D-DB24-449E-85D7-6931FFE43C37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B65B6F49-BB2D-4A57-840D-7D58AE616279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36C9F4D3-1EDC-4720-AB7C-90F95ABE326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9D2E9C51-8BD8-49C4-96E5-906ABF16D1C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E0EAD768-C6F0-4540-AEA6-E8FA760E473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14D0E8EF-6FE1-442D-B9E7-C75C4A18145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388060BA-50DD-4D95-B623-EB6DC237D91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FBB76F2C-784C-4990-98B2-FE700664B3E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C960C10B-4CC4-4836-997C-78646036137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9A290321-7571-41AB-B603-802392565809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1567A440-FAE7-4E27-AC2A-87C8AE2FD585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84F4E3A1-8F71-4F75-9112-2BF72C1BB979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1D093F3C-56FF-4182-9C8F-0C97268C7D23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FC80B41B-E8C1-4001-9C7D-6CF750848E47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8181D829-F938-4827-8CFB-BB4BEA10637D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4B938077-947E-4BC6-9E12-4B8D7F8C395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9B8C47AB-869D-4095-AF30-C7ECB714BAA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9D3B436C-7296-4288-B71D-95C6FCED28C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C60FFE50-3ADB-4F83-9840-FB42A9F523C3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1B80C9EC-13EA-4B24-91C2-640A72A32B14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1AA8DDBE-9BC2-4D03-874E-9DA014ABDF63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440156C0-1950-4FF6-B14D-DEF532317C93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D61EB51F-6ECF-4D93-8053-A4EA6500778D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B7DA0271-CE0A-43CF-BA31-8FEBCFD821F5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8BC47443-D608-4B97-B062-3FF4F8FD6E02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D4BC1361-605F-4FF1-8F2E-25BC64C33A43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B93D9638-BB96-4EA6-8B23-DC7916E19DC6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E13A91CA-8D48-4380-9B4C-9634FF1D75B5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0469CFC4-A81C-4DFE-AE7B-516672E4014F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D351527D-6A69-476A-BA93-9A9FF9D44DB9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B43E8875-272A-45C1-89D1-F210DFF4C2D0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3507A347-9A76-4495-9839-D164B0612B7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8670F556-66D3-486B-AE12-87577B0CA95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38C6F19D-0C5D-45F2-A23C-5C1BF462B67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7C0E4EA7-9E50-4BC6-A4D2-56B00C86AEFA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242F99FF-FCEA-4380-9E76-39E92766E816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BB3C9807-86F7-4828-A395-5B7874038B9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06AB22BA-7B98-4444-B096-E3B48FFF621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832961F5-F1BF-47EB-822F-C20776CD964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97D1DE87-CF14-406B-BFBF-C89C1A4131F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A8F47282-4CFD-48F5-B353-77527066833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E80D8718-D8CA-4A76-8FF2-7A9BB1F7AC3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2A6CEC43-2D6B-4B93-B82C-BC58682CC56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FEDAA7C1-E9EC-4FF7-A09E-77B2183787E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24674220-E60A-4C2B-9727-0813A9D6BAB3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2A03E872-8FA0-4138-A5D1-371DBACE80FA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97FD5AEE-259E-4FF5-BCB6-09E2D87BE4CC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BDF13DAE-DDCA-4E2F-BD49-77CA94DF8F25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82DDECF7-D6C3-4326-BC07-66FB670D9841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D9E8EAB7-B4F4-495C-A0F9-B482F39B2E8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1BED0F61-B3C5-4CED-BC55-C25830F015F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54F348B1-332E-4584-89A5-E8AE749FEFD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BAECB981-05D5-4F07-AC2D-2CC0A36052DA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63801C1C-2A0A-4E29-89D3-4650323AE9B2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9547D825-868D-479D-9740-E7282C7A2596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D66F8E79-06A1-49BC-B409-CFC340D05D8D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D7DA1B5B-D953-4033-97F8-2C80FC20B2E4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AF59ACB3-A5E9-4621-954D-FFB33240FFCB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5F771121-5D38-4936-9EC7-91EF0EEC89B0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47DFAE2B-5483-434D-83ED-1241C76E314B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A620857A-A8FB-4BD6-A132-8FA315280480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DF807028-FF4C-4AED-A867-F619ECDE4AEC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A0E14A0E-7D51-4ACB-9695-DF1338F1E8F8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993DD5F4-2BF0-48CD-A90D-D1D2D806EA56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3FA5A225-7DB4-41F1-AE18-B960795ADFEC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C0E618B5-BB8B-4F88-B545-267FC083772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A1E01CC7-BEE8-411A-9ED7-F4479438E09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1237E5D0-B80A-43CA-AC1A-6A1203BC331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F7500A3B-24DA-45E6-BC0A-67C57C128743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A6DFFE39-D358-485C-83CD-EF3AF899C30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1754EA17-EEDC-4D0C-A316-8E0B5877525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49A4D725-6C77-4952-9270-8C91396F9FD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ED4B3618-2BF1-446B-8E23-B7081860450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43563302-6507-40D8-B08A-348506F2707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1F550110-26C6-4B08-A771-189516D80D8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4DCC94CA-18EB-42CE-AEFA-86C48E0EAEA4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3D9DB533-BFD3-4521-A12B-A6EF2217E32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1AD2042C-EF3E-48AF-9021-56A919ECC54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C60C431C-4B87-4F5C-8814-DB6D3EF08BF1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8FF531C5-3240-48FB-9B9D-B88DF31FDD96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C546DCD0-D82F-4F5D-A91C-CEB18993E075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FD8D60FE-1733-477F-8DFA-F05E4BDF1E50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FB6E60B9-0D7C-47D6-8BEB-374873455FCD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B6DC258C-C011-4406-B5B3-CE672CDDE5E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B236CA51-6DC7-4E48-86C3-701E50C7E7D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F5C4B14C-8785-4670-AD40-C5128952725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8253B471-FA3C-4751-BF80-329887993E9F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719CA468-DC44-4F09-8AFD-B5F85A7AFDDB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E2292CB8-8742-49BD-86E6-9CCBC387D9A6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B25B5244-8406-4811-AF28-66321ACF673F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14798BF7-8F6F-4A4B-8233-6D93D0032DFC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5749739C-2C19-40F3-914C-09FF1F0B2B14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5D2E6A07-CF74-4030-A1EF-3A4B55757579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A20D348B-FF9D-461A-99A3-8BEFDFAABF9C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54280F9E-3A53-450B-9F04-4C257309F76E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260FE490-A75A-4831-B306-9A04382E4CAE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B5767CB6-74E2-481B-9A3F-8B2AE77494E9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AC58D1C3-C7ED-4C20-883B-8262C8CC80A8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EA35191F-D4D8-4760-BD86-EB0D7CBA7694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35C4CB36-08C5-4B60-8995-5AC7299DEF5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A586FD5D-1ED9-47DD-B92C-649B5A4963D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B0D1BA0B-C8AD-4C3B-9757-FBA456D0952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25F4DBB7-F142-4ED2-B41E-86E5F9ADFACF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60FFC88E-5D2A-4A7B-B4DB-8403BE483B8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A7F95036-134B-4AA3-BBB6-6003983B342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061D0AF2-0C3F-4EEB-B364-C82FDF7A905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B8C93AD1-031E-48E9-987F-E4649A08DCE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4AFA64C2-50B3-4C78-88F8-97C70318E33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9F2BAD6A-F6DF-46FE-A5CC-8440361644A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B326DA7B-6783-4C2A-BFB4-60D91733E7F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53B33060-D638-4345-B048-4A1AD8997D9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FED7051F-8440-45C8-8AFE-78FE0D0F653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B2EBD7CD-F231-44A0-83AD-72C8BF633FA0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53A044F0-BC5A-4763-BA58-CBE2096CC039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3EA2B89F-EAEA-4256-AD81-E2468DBEE684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2462C6F8-9913-4445-A2A1-08405B3318EB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9A218E28-EA04-4456-B35A-4B015A1DD373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C5D68D48-98EE-42B8-BFD8-DFB63D7A200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19EBBE60-FE10-438C-AE38-5100E39308B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7D96C809-2B52-4674-B7BF-A0B1F38E82A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E8AC2305-06C0-47E5-A0AA-9EF903736E91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DAB040B5-139E-4863-85FA-1F9AE1A04F2A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E3290D3E-FC11-4CCD-A190-95FFF05F756C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C7421812-42D1-481A-923D-81A152230787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FA55A630-17FB-42DF-BF6B-A7C8BE31058A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3D9AD4D1-6075-40F9-8DF8-027F1A13D5D0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63B8347C-EC48-4808-9C32-D0A251EC1AF7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CDE417B5-5977-41B9-AF42-C19B0A5527F8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A044DE40-E953-412D-BAD4-AB10549CED6D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AB6F7E77-EB3B-4D39-A5B9-BEE1C37DEC2A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0281BEC1-D4C0-437D-B7A5-72C222611985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F3D3C420-4CCE-436A-B81D-7A1A1468C946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FA529310-2D1B-41E2-81C8-D8BA3CDA3508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3032A358-A026-4E04-B39E-E9D55F0D9C1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873B78EE-8C6F-42D8-9049-35A9D2055F2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83B0E8C0-5708-415F-A54C-B58B6EC7B98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F12EFF08-3ABC-4A5E-90C0-42EC59F64D76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61665AE1-101C-46BD-BAF1-AA2D8F256C9A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278D3AB4-19C3-49DE-9722-B4C703B7F3F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41385255-15B0-4C7D-AEBF-BC0630F37AE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4449AD6A-20DD-4966-BE56-87C2165B256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762114CF-7EC9-42C2-8641-83B16CF1091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47A8AD2B-E728-4E06-8227-3A49D42837A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8E39E227-19A4-4F6B-A790-200D81643F0B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2D70FC9C-052D-4EBF-8FB3-6873FC236EB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C9F7CFF0-15AB-4F51-93DD-EFCBA9463CEB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6CE1B20F-E0CF-47F3-A00A-4C174B120438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E9763270-AE01-4F80-AF64-29B9EC79100D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9446530E-318D-4B1E-BC09-0EC3BF140544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9AE3A112-853C-4A5D-976F-249F5A9FB6A6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051D76D9-F6D7-46A0-BB11-E81819FE322A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0283D5ED-3A5D-4348-A51F-2327488D3CF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42EDE461-5520-40C0-A4B0-D00D224C526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EF4AEA91-52B5-4BF1-B846-4D3093F863E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AC751041-F7B8-4C18-9E08-E525BB80C0EE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E1F5677F-807B-48CA-9B30-8EAD02718412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B306C596-0326-48E0-A414-FE0F1F8B9477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09CF3A91-FCFD-4CFF-ACC6-FB345D9FBB03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FD6B974A-517F-4A32-B58D-9CA145D3843E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AB9C6A02-5F2B-444F-A117-95ECD39CD3C3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55314E99-3AE6-46D8-A350-A6424C9281C3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28D94D98-76BF-457B-94E7-5462CE708F37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0463BC43-B889-44EC-B7B6-952BA56A2AC3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2E83F99A-AEFB-4DA6-9195-2FA1E1E76549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0E29F102-B3BF-4C24-B961-53D5C065B1EF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E691AB9A-CCC5-42F2-8D0F-6D0D3F7952A6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C99A24B1-915D-4C1B-A381-0430374E4CD1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FDE01076-3696-474D-87FF-A7AE270FB57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89577D11-5239-4894-8E90-BA912A74360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F450F708-0404-4878-9852-D51F2A26403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620A08A8-8259-4845-9E67-ECFDF66F702F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42AD6BCB-79CD-4756-80AD-F9DBAECC27D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940D05C1-0236-4897-9001-6772EB851F7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0F4A467A-C06A-4952-910C-E63E14B53AE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8CBA8B15-33DF-4FA9-B34F-3F5693A0818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1AA5DD32-7AB0-44E0-B257-D27C2FB1D1A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FDB4A24C-1361-4DDF-80C4-E10080FE7AE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E5B5E092-C2BA-446E-8E42-531B2F51408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3D0FB37D-0B1D-485E-B10F-F62A9395D45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129E098E-C527-435A-BFA2-EB72022BC7B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CF47C39F-494E-46F9-9C08-9CF1599D1CE7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F91B5C9F-A7CA-4803-A7F6-0940CE658BF5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8C4462CE-5651-4D3B-BAA8-C3E1C1F2CE44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1E56ADD1-F7CC-40C6-8E2E-A2ABE884D29A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48156BC4-F558-43FD-B7A0-D7AEC51E705C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40624BAE-2546-4103-8914-2424CEB8B85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6F519D3D-18DB-4AF7-A965-7CE101EA20B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D40E7B06-DFB9-433B-B297-2F1C92093D0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44B6F6FB-949A-4C13-BF8C-6CC2C86A7A0C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51438814-C3AB-4ED1-8158-A131AE62BFC4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30465011-9434-462D-B1E1-1B2AF7C5028D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39D0E90E-1ED0-458A-8E99-0463D04EB538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B2008F0F-6D13-46A4-810C-910F8D5D6063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76E74CB7-E2ED-45B2-AFE4-910215F6150E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E4BBF324-8912-408B-AC7E-BC4FAA99540C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5A382163-960D-418D-975D-DFAF39192DDA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C35E930D-A61E-4AA1-A33F-544114422890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AAC3524D-43BD-4E15-9CD1-E979E35DE106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D046A021-17E5-4197-BD92-FD0659268A58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29ED2268-EBAB-4D8B-BA37-E92F7B812A66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AD2C5EF2-062A-46E2-BFB7-82EC405B2146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910671ED-7C97-4DFC-9C57-99ACC556B2D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E96F2F69-FB36-4FED-BEAD-2651CA270F0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C8347EA6-5627-4DBD-885A-B24B7A30428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354342DF-BF49-423D-AF01-B3196C42E707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1886CDEB-BF24-4D55-A94E-456CBA77DAD2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7AD11D59-91BE-44B6-A559-666438A3B3F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E9904BC5-E0B7-4DAE-B141-C7CBF7EE6A5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691BC9A5-4360-45D6-B1B4-559C8FC1E38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3E7C6A3A-9D5D-4DCC-BD6E-90C30345EC5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6323FD4D-46E7-4B93-A9A2-9FB5A31B963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5013C42A-7E14-4A3E-BBA4-58E0E0A3DC9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1B0FD6C5-FDBB-4B65-969E-47F08ECD20B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ED646C08-0C42-4618-8FE8-7BA6ED97AC8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4C450D05-5796-4222-852A-A73A2F260B16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2A2C2135-BD09-4B14-A764-FC071081BC7F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E5F491B6-2C96-446F-85C8-DCE7166934C8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EDECE065-1803-472F-AC20-37D625FB8EE1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9C24DDE1-26D5-4C8D-B254-078340409F66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AEEC4245-9FEE-4A93-9B54-1172CFB5DD6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B01D5A9A-4384-4105-9076-0942B7ED817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FAD5A308-0CE5-485C-94D6-B03B7953145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A54DCE93-AE3C-4473-8861-EE28C6ED3E1B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2182A464-CBED-4CC2-98B0-1BB7163F6525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97247C95-AC5E-4142-B0E7-BA0387447040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BD19B01B-289D-48D7-8270-0DA0A14C072C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0134CA19-D13C-494C-A593-25D5F15A5946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07431B4C-F1BC-4703-B767-519FB7700F60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F41F8718-54A5-45CD-BC1B-7155D7614A3A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9701215A-348B-4C49-8B32-ECFD2C4848E9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F7AC6993-001F-416F-9DCE-002101FA278F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D53659DD-1FB9-4725-B4D2-0E1189D9F4AB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3FC6B790-1086-4D5B-8113-B1A30608976B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B26B79BB-9094-4F49-832D-203DC4E0C7D4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07F106D4-8B9F-4F69-97A3-9E80E7DD775A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C4C99110-A1AD-44C8-AE77-DC54F20FBDE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1B66E8C5-5318-445B-BA98-D8125C29D19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E70B34F9-3AD4-4864-921F-A578767217D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94A0E851-9EED-40DE-BAA6-B20E92929D1A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0F2E2416-697E-400C-BA9B-90F332C11113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C6BF3C01-95B3-4DA3-AF3A-BA80DF597B1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963FE700-1971-4FA1-87DA-005641A09E9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4CC54422-A1BF-4A5E-88E7-5E36813B76B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178A5C59-28DD-4FA1-AFC1-49D5CAB2104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0CC2E9CF-0213-48CD-B648-308F5FEB7A0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A6D2E3BC-12EC-4063-944C-12EABF37929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BEEDFC8F-F758-418A-9312-7007D513691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23201CD2-6C89-4D4A-963E-52AEDEA64A7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67CD90EF-7551-41E9-B671-6124A5D48956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021CC26F-B02B-4B7E-ABC6-7D6714B6281F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6DE74402-239F-4ADF-AC39-0A9155F75AFA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DD0E904A-764E-4D6A-8B1B-6E683CAFC3C6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B201765B-165E-4405-883F-8EEA1E246942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289F4471-8C50-49CB-9E09-0E0198D1B3E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4A96BB49-8DE7-4AF6-9B11-1715E0ADB5E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831CF29E-E913-48AC-BC6A-449CD3DED5E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2FC3816D-8F89-43D2-98A2-3A481EECBE3E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033647B7-F9A6-4656-BDD1-6F2631C97238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6EFE9454-C852-40EF-819F-5ABF74B1C324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1A12E3B3-760D-4DF7-A2B0-BA807199535F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4998CF15-D674-4B85-87A8-D4EEB4CAC0F4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E967050B-AC65-4A5E-A836-085549BF081F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06A511D5-F530-4A1B-BC58-74351E02B632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E32428BB-F744-42C9-979F-4336626BA53E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2E55D80F-E5DE-42F9-A188-D8A9C93115B0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B605611A-30C7-4E97-B702-121681F860CC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B6223B11-E2DF-410E-B34B-76150B9B6F38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31B2AECD-351F-4A65-9ABB-753CE9E95DCE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33DD8E90-1C3B-43D1-BD36-93F42BE2A61C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AF86A3FF-9E45-4EF9-975E-A2F7F9FE83E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452217A4-887C-47ED-B719-0C8A0CCBAE2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DCCEC94E-4902-47FF-A7A9-847873958B3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7F5EC943-5B1A-4305-B753-B87B5DF1EA0C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70118A7F-A697-4E7C-9F44-8695A8ADA2F7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F5F1182B-FC85-4E57-9535-B975505FE77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D13C780E-7D7C-4E57-905E-C29F940B167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082973E9-024D-4F4B-BA06-419AC428503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4A392340-44DE-4B6A-994C-284D6BE210B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8A754D5A-8212-4350-B960-D06F0020A6B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18CC76BC-EECE-468E-A182-AB0C7E9A29A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4A38A71E-5AF2-4430-805C-4251AC873D5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75691FE5-A6DB-49DE-9BCD-F4530AB715B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829976E0-721E-496A-BC40-2569EE99AD55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C41994EF-D8AF-4215-939C-E99E967DF994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FAF5D2C7-1A9D-4601-BB8A-8B8F1755B86E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CE0D8AEB-DDC4-4AF3-88EE-173EE90CB138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8D91B149-8FBB-4D82-96F1-C75AFDD43735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2CB3C6EB-1DEB-43AC-9E96-F0BEBD035C1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4DCD050B-61C0-40D7-811D-FE8962AA8F9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2BAD65D2-6F96-4585-8BEB-81C6675DD82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66F8ED07-570F-40C9-8230-3C13574F0E19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73985D03-4E2C-4055-8654-ED6723D198C1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DA940413-BA58-457D-A9E6-71D71D44B107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91368378-4EE0-4933-BDE1-9A4BA3167DF8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630388B0-D7A3-4112-8EA2-D59F392FF327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C073DD2D-7FBE-4481-B8FF-878D804D231E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1FBD28D5-5A6D-4C97-BDBC-D3AC235D7078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DE8E9FFB-F2E7-471B-A5EF-DE2DDBD1E539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6D0200C1-AB03-4075-9FD7-53793612CE60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6A2249FF-9563-42E4-867D-EC94DDFE5450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07E0E32C-ED47-4950-8625-3E1A5B1BA086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E171AC00-F3BA-4CDE-A9A5-CBF31209CCF2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259279AC-6CF3-4001-ABF7-25628724E409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4D9F5548-79B7-4D2C-8C56-EB91EAC5780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74C3F179-4EA8-4D97-9040-EC040330E0D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20DADF00-5C5E-4082-B9B1-91E89314860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A4D440E5-DC89-48BD-B3BB-9B319AAA91D4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0D629979-C059-445B-BF10-15C2F6E6DC7C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A6215FA1-DC5C-4ABF-BCB0-A230DF5B3D3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1F866121-7EC1-4560-B26F-640A9EB69A0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AFBEA952-4178-4998-82B9-81AA0CFF524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677DD9DD-A43F-4BF6-AD5C-63340870141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1864A40F-B300-4D73-AF75-14864E67211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EE287A81-A838-430C-A459-D90A89CE2A2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A336A55F-AF4B-4109-87A7-359BE4DFA0C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E08CCB8C-4E54-437E-9D38-3C4E2B1C0433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F5826551-5148-49AA-A4B8-AFB29BE92AAE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7F12383C-6599-4862-BACA-5C1C4FDF89E1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15C2CA4D-F40F-4F90-973A-2D31B645DE87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B8586DC6-645B-4583-997A-375418D66D77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D11CF0A8-F65C-4386-9B65-8D0E2673EE2F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DDEA3422-4E17-4A8A-BAF6-AE4007BD984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BA810095-2100-4904-B1FF-F968B2A7211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2A1C06F3-A47F-4203-A53F-7D64C52DB7C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776DC099-F1DE-4988-BC3F-AEDCD5C70088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263C9E0B-653E-4CD7-9D57-708A5623A2F9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AF588187-1C8F-4286-980A-48BDA5C07243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557FCE0C-449E-4E2B-9F91-2C4A628E203E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97416AE3-71BD-4766-A3D4-546679A0F639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38843B3D-870D-4C68-B247-1F8B8BD02C14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2C202744-CF49-444D-8EB5-18CDE327C665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14C98902-3146-4F13-9BDD-5F41C72C1DE4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33BF3F7C-31E0-4DCB-B8FE-A82E9C760E44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6705DE27-F47F-4030-8B3B-378EE484AB47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503F74BE-D2D7-40D8-AAD3-F8B34AD9581D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AFEF7EE6-818C-4C2A-A3A9-18BFBC360462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31661BBE-CC3C-4C72-B061-D939351B9969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D13B39C4-A461-4795-8E03-DA11D597862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155AED9C-4478-437C-8973-63C14FDA96A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8B1477B6-21E4-43B1-862A-CB25385BF8D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F5808B65-4966-42F3-896A-2B3200481796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85D9FA13-6DAF-4F0A-ABED-CFB41B4C7E6E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65FC9022-4F65-4A80-A9C9-36CC95378BF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1DD4163E-F8B5-4096-A9FA-05F14115445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C023694F-412A-479A-B819-5DBF8EBD00F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3B8B45B1-17AC-4B9F-8218-21E8B7C9C10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D1C2A5BE-4D89-4F2E-82C5-26A02577F23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2AF7736C-A03C-435F-B104-B383D563358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2CC86BF4-B589-4EED-BDCC-961A07FE453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3B5AAFFC-9972-47C1-A598-414C4967480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F23D1E5F-34B7-4236-ABAE-3D6CFCD85686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1982B596-94C2-4E2D-A79F-9A9BB3B903D7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535222DA-B928-42E7-A8B4-720DBA3493ED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DC502179-9112-40C9-A595-4935C02C3F13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93EC627A-C9F7-4ED5-8633-9ACFC73C5D1E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A8DCA391-4581-4AB7-83CE-D62BF2A23B6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209636EF-90BF-4066-832B-978D5F024DD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632A2C0C-D176-4A3A-96D9-9CFAD527196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6EAA8E5D-4312-409D-82ED-A3AFEFFD3CAD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9DF29F3C-0E55-4EE2-9FA9-CECF798548A0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1561E221-DEA1-4EED-BD53-8D99547BD09D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181B3971-7AA5-4C2D-A8BA-11BBD73119E3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F2430385-074E-4392-B6F0-F3826BA37473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8F5CFF2E-ED81-4969-87F8-957B06990C24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6D5AEBE0-BA35-4643-8658-BF396EB87B85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295909D2-F189-4144-BCBC-D5393248C260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47D8740C-F11A-40CA-8555-EE7EC6306C4F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1CB20EC4-09CB-4CE4-8E84-DA56091DEFBF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E9E376E4-2625-4F1E-AA31-040B7D2400BD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E3C7CB93-A1A1-4153-9FA7-6BC30C9A38EE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51CB9E8A-1606-41A3-8F4D-BB52DD35814B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0439E4A0-2550-43FA-B502-0952BB81B26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BB7AD030-305C-487F-904A-D7FC474C63E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51900F88-D705-4AC3-9FFF-EC47DDE7593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47AB9641-25A4-4A0F-862D-160967757257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F72E8CD2-155C-4502-9512-44645CFB5266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BF310F06-61E5-4DAF-AA4A-B0D51BBBE1C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09E8E941-C7D1-4367-B70C-7FF98EC3FA2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EF374E9D-A92F-41C9-B6EE-CD1F3BFC577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FF4F16E7-55E4-4C9A-8509-46616712CB1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C31CC98B-3114-4364-B1A1-2C7F9A77BB7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DD55197B-F43B-469E-9602-A9B131C17D6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600C2051-2002-49ED-A12F-0232647368E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BF386EE2-78DC-48B1-95AF-7F800A0E288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E2A3104C-3BA4-453B-8DE2-24D238EE66A2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97E63872-3EA4-4C9F-81A7-407E07B01998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8FDA3FBB-F38E-465F-83CA-763A72C273BB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394D1A70-E916-4A77-9A7A-982FB9BA3B35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0CEF54B1-EBF7-4E23-AD59-7148B460C23B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2ADD4E08-7126-426C-AF0D-362F4EB692F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48645CC5-53E8-4A0C-8068-4A515516E03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A0231845-FE31-45F9-B15C-D5B077EF485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4FF2FC3B-C0B4-4D6E-AEE4-01C6B5E71015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9ED86349-EFC2-4890-B050-4B982FF7F729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4EAEAA8A-99E0-45D5-AD68-007FD6F0CBB0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7C4A7518-EE18-4E40-9AEA-4704E5FAC245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FF0656CB-085F-47BC-A3CA-F00106F013E6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74A01090-2B2C-4DAC-8994-8829ADC7B965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B74D9A3A-2422-4652-936F-2A59B567A3BE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86EDF061-F93E-44EC-B5A0-AA8CBF3C3263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8D1CDE95-3614-4105-886F-6B3D9C987EF6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CC877412-C0CC-4A0E-A5D6-F484DF830989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DA1A592F-0BA6-4739-BC55-8C62170A4679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0916CC2E-F70A-4ECB-9BB9-199726A4617E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7E7A52AC-E8A7-4750-993E-BB915DEF2922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6E82557F-0BF0-456F-9204-A5F8C4C2F30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C2C161AA-3FFA-459A-A64B-5BBCC958175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540D6A66-FF17-4D6A-9D99-B5D86D6C46E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B4CD8AB5-0272-43F7-A9F7-4510C9237D1C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FF08C6B4-2483-4A30-914E-E36EA2895256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F015C390-B808-454D-B2D5-56A9EDCAE04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B4FFFAA3-931D-449D-98C1-D30814B0FAB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09C08ED4-93F7-4259-8289-6BB077522A5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12A533AC-6BD8-4A95-A952-3B17BA26CDD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024ED709-25A5-4CA7-88A7-AC4CB4A67F0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34D89F6E-EAD2-4E69-A56C-2D4FEB54513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35635203-D7F6-438B-B032-9F97C760077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E9D412C2-536E-4B37-BF37-1B5C763208C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6F245049-8E8B-4207-B7BC-84E0F0600979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73C4495C-25AE-4440-B866-B4B35930D1DC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0D526ED4-0ECD-4BC2-ABED-9C5E72A8DD41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7C25A15A-DEB8-47A8-913E-D122F512941B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6D9F76D4-55E5-458B-8DEF-C43683FD61F4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748E1C40-0274-4FD6-8EC5-432E1B28535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7B315764-4357-4B9E-A09F-C54F1AD53352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7B63FF92-2DAD-4548-88F1-BC492FE13FE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B378E213-1B59-4846-83E8-DD3E19BF67FB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B4C2A8E2-A758-4BF6-A8CB-CB89E7DBE314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23A82C3B-0D00-4027-8798-1A6D6395ADE0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FD8DB2F4-9E50-436C-A564-09BED7AA8FF2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DE18A7FF-9AB8-4130-9288-EE529E4F8FC5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ED4E8449-77A9-4ED7-812A-5F333BC411B9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55155FB9-F763-4355-8C76-230230527A14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24059251-4A83-4362-9ED0-83A7A5A548B6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BEB4DA74-9607-4CFF-9EA4-C7B804E64712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4142CA9C-D414-430D-8030-0D6D1A436B26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38AFAE79-F022-44D7-85AB-D3D9504CB71D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D7013BD5-1003-4325-99FA-A9C73F667B9B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A22B8EFF-90E0-4E5A-9B02-F8902EABF88B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486F0876-E498-4E8D-95B4-A43218F7EFC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2673E961-8B42-4EC4-9691-0E9F279D4FD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3A93A0E5-50DD-4376-A7FA-A4C0C1E82FC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355342A4-6C0F-4091-B5EC-BE56B5DF292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64131B0A-FB3E-4C9A-BC74-DC7F5CA4B9FC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F322266C-01FD-439A-826E-FC09101D5B6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B5A687A7-2CCB-4B1A-9F9D-8639251CF7C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BAA737FA-B7B2-408F-8F0D-7D737999162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B6B662FF-3359-4380-9287-14213198857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C0CAA07A-495B-4BC0-B27F-8AE23C3D554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34164B16-211B-4A7C-BBF2-DFC651944AE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5124E33A-619B-4328-A3B7-91BFE4A039A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D681A582-A464-4963-AAF2-A0D5C9F4666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AD67E4B5-3449-44CD-8525-A29B68DE4945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F378A681-496D-43DE-8872-AACA2B3E296E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BA88D36E-198C-40A9-803C-C1DC8B557CAA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443427CA-9B5A-4ECC-BC9C-09FA8F90703E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4AC07AAD-D743-4564-9D24-1120B0E2AA32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AED8CAD0-1F87-4468-98C2-558A5AF8826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E7026ED4-B01B-4546-933F-38AC0976059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E4E24380-AD97-4A9B-83B7-2D2FA4B53A3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669BF512-F378-488E-B05F-1771EBFBA896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96A3A6C4-ABB9-4070-9307-5F49E80F8767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1E553A26-900B-4190-984E-C3AE73F96A02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F92F7CE2-CD9D-4700-BD1E-C1DC7108056D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9E2E8A69-3AF0-4F61-BE1E-BF33C0995620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77DD8102-C86E-4733-91AC-68E69E9379F0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A6CACEFB-9CE4-4835-A017-4E4CFF73CF86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0E109F4C-ACD5-4173-A4FA-F46922B08C32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6FF5DE2D-68BB-428D-8A69-5171D53F5FCC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C6451AAA-7A9D-431A-BDC2-BBE5060AF000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98D68195-B410-47C1-B0C2-BA71E74D5A75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071AB40E-C813-46FB-AF03-64E584F4DD2C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5B506709-156A-45A8-9A22-6D909E734E11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BCEB5A33-1760-4635-9413-8118C4F12B0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7D262E17-19F9-43E2-9897-74CF7233CAA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7980B9F1-7926-4E19-99CA-F53CF63096A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5988FE0C-3DEB-4F7F-AE51-3E49530FF81D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BCF467F4-167A-4A01-897A-7D3964EA387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A6904E77-B7DE-44A4-8B7B-D47FCF4F9EE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F1C0ABFF-2157-4DAF-8041-6ECB167FAB6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6F080A34-2665-412A-ACF8-9C3E8681945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50700502-F746-4DE8-9B3A-0ACB2A83C78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B01A4D05-5358-41A1-B364-52F1651C9DC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CF9C85C8-6000-4387-A2B2-6DF53955B93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AC9239DB-C7E4-45A8-A900-0828FE3FF7E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88FE4C9D-51CB-488E-BB9D-B964E61FFA3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05056AB6-CD44-45D8-B1F6-435E800B3A1C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35114896-9D81-4A06-8FD8-2CD19B1B255E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3731535F-3199-428A-AFD9-8F89B8006286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082D21D9-4EAE-49DE-AC5E-D94D07DA9E73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1F4553F6-790A-4FFE-9650-49DCC00622CF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2954A31D-4D1E-45DC-B074-90B6A3E4E13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62CECD55-8B95-4390-A6EC-BA8BDF84ABF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B1EAB56B-B97A-4350-BAA8-30594676D9B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20D8B2D4-6D01-48F6-A968-AF47C3BD1461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A6EE67E5-0EB7-4C46-9B75-DA6DF76746C9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58135FD7-8D14-406E-814D-18C5EEAEDA9A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B23EF3A7-3396-4079-AD10-5D4389CEED4B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50D264CF-237E-49D9-85D4-A06991CEFFAF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C109EEA0-0F19-41EE-A769-C25C5F284C3A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52A7883C-4E55-4D28-823B-2397A2DD1A7C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01513D71-F63C-4095-AD30-9131B9D67F17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A319792B-C1F0-46BF-B892-BD9061468047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B5B8C03A-1EA6-4DB6-AD16-C37B756230BC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6C006265-3448-4C3C-9942-DC0471314886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3A7C213E-E3D1-4247-A30B-737B5B212C62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67F108FD-4399-4827-AADD-0A75D085CFB9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F094D8BD-ADF7-4F6E-B943-42FE575908E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93BDCFE7-01F7-4BE3-A048-313AF556CDE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354FEAE3-CA17-47C2-A9E1-075675055E6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94EF0EF1-06D7-4E92-AE90-6C7E5AA319B2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307FBBC4-E768-417D-9F0C-A7FB0B5267BE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CAC7CDA3-4CE6-409D-8894-6EC933036F9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CF1189EF-D9EE-4AAA-A12C-1B386D2BA82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5F9B1D65-7B7C-46C5-868A-6903A476AAA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D696FE9A-C8CE-4CAC-BAF6-A8089C9D936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FDCB4E6D-5ECD-4501-B089-0F8CFAF8FE1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60D71797-A1E4-4012-84E7-178DFDAF13C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F357D7F6-DB46-4056-91AB-20A2FC026DA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201B002B-5F04-4650-BFEA-4AAFB884634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64FAEEE1-2F45-4F09-BE1F-893D509A3805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425E0693-81E1-4B2C-A999-36FC9365D83C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876F85E8-0F5C-433C-BA66-F4C6C9476968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A24178A5-2D8B-4A92-BEC7-54BBC78F0F50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6642FB02-01A6-436C-9BE3-339FB81A760E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D09011DE-06E6-48A6-A52D-390AEC65AC0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D6D9800F-3604-4DFD-9505-6369F8EBE9D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B025DEAD-FA6C-4328-A11C-8B77BED8703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92994876-AE98-45C9-8895-5706D6112B21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B6B40FE3-F6E5-4631-BA45-85999AE37295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6F2FAF2D-64D7-42A8-B758-12A4FD7B2B37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F430BC3E-FE76-4846-9B1B-71A30011A519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BD4F72FC-82F9-4292-8B09-65FFF64F9826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7DF490A9-C54E-435E-A464-61BBE3CF1373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FFB4F1A8-D0FC-4C46-B511-CFE1D1A1BF78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34FA7305-66D7-4EE9-A226-9C9F00C3BC66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F5240063-4FC6-4256-9877-28D3B59D7554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56635C85-88BF-4A30-ABBD-F1642B478691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D9F4D056-E981-4B3F-9F83-58C09057F188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119C9F10-CF87-4D5B-AF2E-29203F18447C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5A114F57-5FE5-4EA5-9E94-D866B1D6A9BD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51724452-A459-4B2B-9FAF-1BD68A17341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9BA77D00-21E7-413B-9465-689F2C5BBF8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B37EFDEE-C456-4944-B043-19B13CD1FB3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42F353D7-2113-4212-A508-062AC9F9D8D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F4170A76-EBE4-454A-B3EC-68B9656CBAF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899B1D7D-EECC-434C-8406-5ED74AD1F8C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EB8053DB-A9A7-493B-BA0C-01207670F9D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B60F09EF-38D2-4195-B278-A3431836B7C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D6950F08-C8DA-4614-80C8-0F874A85804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F43456A1-5A30-4479-A6CD-0441F996FAE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EF3290F0-A581-4F77-8A45-24117D62B24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E624ACD1-7CBB-4185-AC67-2E361076D10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177B10F6-8675-4AAE-A340-66527D284ACD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52141416-81BC-402A-BC25-055ADAFDDA13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B355BAF1-730C-44AF-AFD9-DBA334436B9F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9F781851-D24D-422B-A54C-C6143BAE344F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85D492A2-9CA3-40DC-9052-412A2F337373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FA69724F-6494-4EC9-8C9F-8772486F86CC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C041E929-8FB1-46C0-A1FF-70D52065C80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3E7D301B-2D27-494A-99DD-4087E6E41A4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AC74652D-4D9F-4DA5-8ABD-E0CE175DB5B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4D3F66AF-D9E6-422B-8B3B-386C353CBB99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F34C9051-6064-46B9-A1BD-E03DEC58C422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EEDE02EA-823B-47FD-8560-F2A285C48E7B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D5302A4E-2F7B-49D1-844C-4D77929D61C2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0C80A868-46A7-4A2E-904C-D952C9F1AE7A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510CE0FF-6BA4-440A-B0E8-9DCBE43F881B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5DC0CF42-C097-4345-A0BF-69528195B2C8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9C233E8D-6400-4448-95D1-70A9D1CBE3CC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4E9FCABE-C164-43D2-8D48-D7FF6622A926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97208513-6875-4A72-A483-4022B6B96B9B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7EAFD510-7223-4509-8613-572F1B3A7762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4F56BFD0-0626-45BB-8641-8165066B8DBB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C90E1350-7D4B-4B5B-B8CD-2C4E33DBE4D1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DE397EE9-850A-44B0-92B9-170BFDA2592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ABD09067-0969-45F9-A0EC-9BC4EC4EE8E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AC17B306-155D-477B-A870-A8A0AF87D0C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A23324A4-E10B-42C6-975A-79DB65463C48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E96B9CF0-EA8D-422D-84CB-3BD39B428B3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F23E87A0-EDC8-4ED9-A335-481BE8590C2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C77E096E-B923-4F4D-989C-7E54D796619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682F84DF-384D-4FA3-8E6E-3F94DC0DCDC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90132B24-19EA-45E2-96D9-D7B10D1685E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E351A651-607C-46B0-8395-8597B93A72F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D80C1F9E-3F0D-4403-8D45-A80FE195172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1BE90191-D214-485A-842E-DE8391197BC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93AE5DF9-32F6-43AB-A957-08E5F6561E0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10282E98-42B1-4798-A934-1FC5B39624E3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A5111C6B-3E1D-433C-9D35-F688380B8FA3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037B35D8-7FEF-4F52-BB87-67E2188BFA99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84D60520-9B55-4B90-A21D-DDECDEBD3B9D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F98437F3-44E2-4AB7-82FE-EE7FBF1A3E1C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6427AA26-5E90-428A-AF8E-A4AF627038E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00C30BB5-138B-4CE4-B2EA-AA1C33FB3BE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2AC9C469-C603-4EB0-B94A-28D5DA0421F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F6BEA349-A054-4F10-A14A-61B1B14C07CA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8A8DC1E5-72C6-470F-82D0-C61DD5BFD344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96FA7FE1-99D2-4DC8-A5EE-3F9A690BE39F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C3E56916-7075-4E42-AA32-6C98D430B73C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7989A2B8-486E-4DAA-8614-5572D67B3E26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BCD6EA10-3684-45D0-B037-5090FF2C0B23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56C784CB-A2B0-4F30-A9E1-A3844E37EB9C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5BA66447-A508-44AC-B2F5-42BABFF4367F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2DD5E7CE-97A1-4A0C-9F91-9D0763684339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955C11DB-9D70-4A03-B183-4CB8DF38D1E3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62C9FD8C-C01B-4A4A-9FD5-C79092045603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569E9CC9-DD53-4D08-857A-D9F8982544CE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334B3DD3-C2BE-40CA-B13B-C52B7B7BD9F9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6A1C26BC-4D55-43A2-B9B3-6E14DE9BB17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BC121FF2-E681-4B6E-8FDC-063D63DDEB9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6D7D7660-B1A8-42E8-9EDA-3EF0DE64CCF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AD62F258-BFC3-401A-B662-7357A6CD5537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62674E07-50AD-4E9C-879C-A2659ABBC872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29D59383-B0FD-4F35-A58B-3E0F4BE67ED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D19F9B45-0BCD-4CA7-AE5C-4B886050136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8557E3C2-0E1E-42C3-9D6A-488B2B09987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2E159BE6-18A1-4F5C-829D-6451793A8B8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0B8E18BC-AD67-409F-80C4-89FCC89A178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BE0842C2-58F3-48D6-A9B3-5A6ACB16734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284C4D54-09FC-49BC-BB44-F85829BE245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500D51FD-3C3C-42BA-84C7-A52D0F59082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AED0C7B3-E8B0-47D4-A1A5-C594BA3C2FCC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E4127341-F6EF-4777-BF85-0E497EC4D2AB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2C885609-A1FE-4358-9BE8-2D7F3F9ABD3D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CE0EAF47-8C16-48D2-AE02-C4A8A7981CA4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F6A8C853-432E-40A6-B9D2-20226F908454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2F82C295-050F-47F9-AE4F-6899B3F7BC8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2C09F867-A4EE-40FA-876F-476491D5454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B4C90E68-4393-4890-BAFB-CD3FF8BA198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5F37E34B-4EB5-4842-9FAB-75E9B7863073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71C61A7E-114F-454B-8C14-A206601D2DBB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33807E8D-D8D3-4300-8AD3-B032E2A9AD34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8AE1A387-43A7-4731-A36F-AE7ADA824363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388F8731-E33B-4EFE-B569-CAFAEFC77BE7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F319702F-C37F-4024-BD6C-A5375B21E7C8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CEF90F28-9D0B-4C81-844A-3F43E1AE085F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D90BE7D0-93CC-44AB-A72E-47DFDA87B5B6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508365CD-5FA8-47D5-A0D2-0E14900140BB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D7B5B4F4-BAF7-4CA0-B054-BAE99F578CFD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33B27DE8-02E5-44AF-B522-B5A2CC442244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AE4915E2-C7EB-4B93-9656-1FCD54E3047A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3A8FEC52-633C-48AE-AC8C-784F5A746B4B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BA404DEB-AAAE-4486-AD7F-00EDF611D01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1FAF5A8E-CB05-4721-B8B5-27F7EC70DCE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90472870-03C4-44C6-9FBC-C947F15FB3E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4BE0B1D5-767D-4DB0-9F28-FEA50DFA4152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AB3B686C-9220-49FB-BC15-2124FD2E667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DD7CED91-5DBE-4251-8E60-36070313513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FC4F75E4-EEDF-4FAE-95F5-9A97BFA80D4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CFA90652-EDB8-4A92-BDAE-0D8FFF5BE9F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B758B296-AB5F-4EE5-BD5C-7E7B5E5112B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7C49BF5F-6592-480B-83D3-71E756228C6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B603C67A-0ACD-4245-8834-3A9062E1886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D63942C6-BAAF-4314-805D-49F11EEDC2B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27D218C1-F762-4720-B418-4CAEB53FF723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10B60BD6-0011-4590-9BD3-C90E0724EAB4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96455BAB-117A-49DA-81F2-9ED5D3C4EB8A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6EDB68FA-5BA1-4716-AA85-1C69B24F475B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A3E1B941-C67B-4170-ADCF-894FBA7E820B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7206395A-CA4D-4BAB-9E3F-67EB715F2248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39B243A2-1800-4752-A5B3-34AB208F852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967EFCD1-5610-4287-94F8-0C5A9C23D3B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575D2E84-71CD-4577-96BD-301201D441D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431024EF-9778-47F4-A850-E3D16A6FF589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18D77A45-A9CB-4E85-8BD6-8DA9071521F9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484C4B11-DF31-45AD-9A8D-429E498CFF28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DBC31888-35E4-4B9C-9C30-01872A0E88FD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36D53BD7-A18B-45E7-A842-DB3443654713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E6FF1A3A-49B5-466C-BF37-37E602BB3297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B8F82089-37F0-4B2E-BE47-29B300FFEFDC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AA484D8E-BC1D-4AAF-A81B-199997749DBB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76675ECB-ADC4-471B-9FCD-DAC980BB74CF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31D03B9D-A63B-4351-90BD-21A1131EEB4B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B1B3DDB1-DDEC-433C-8DFB-80713F650220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7C9B4FEA-54BD-4D0A-B1B5-DA74A01BEECA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8198DD43-A8AA-4E5A-AC05-7A767E533A82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2E9AE649-121F-4934-8E24-AA13E7B6F6F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DB497654-26FF-412A-BA73-18AE40867B7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DF2C6045-2152-48AC-BF38-42D4F014F11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FE31D9C4-E447-44CB-A6B6-4A9346323255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8DCA48AE-7800-4B75-A9BE-3F8563DB6A84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117FE2F6-E12B-4B6B-952F-5471F06ECFE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4FA18757-ED81-4294-B9A1-99208B78A48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255D24FC-0BE9-4EEC-97C0-83F095A8DDD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8C9E08B3-F04A-4994-8E8A-3419E7C8764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8F49D98F-CA10-49F7-880E-839B31D0AEF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07C173BF-FC76-4197-ACA3-A43AC22CE1C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11EE5115-0C30-40E4-99D6-56BEE06EC3C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FBF5CE76-CC44-48BA-B5C0-FE87C4954D4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7F62CDAE-2AF4-4FC8-899A-E950DFBA8A65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56105715-2C9A-43B3-94E2-CD67773B5324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ECD1BF42-840F-4914-9318-4FBBE75115C7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6583C23A-F7CD-4340-93C2-478F556F160D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23E91B1B-B713-4684-BCF2-B44FE36A88CC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091F6AD7-2758-45F7-BC63-181CC5974A9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9025F54E-C04A-4461-B21F-82EC91D4855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5C750227-F956-4BA5-8DDB-0651F7101F2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E02C95C0-AED1-4080-92D0-52DC42A512B5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46510835-901C-4D2A-9968-6F66AAE2F794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ECC83CAE-6B3C-40AF-9F0A-679FF6934553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59A16C14-BEB4-4721-8A3A-30762E76CA66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477DC212-C88B-4CE5-9ED8-759EA26E09DC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81999648-9C4C-4DEA-ACE6-78211CCB09DD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1195AD98-9479-4C06-A9F8-46FA2A2E7FE6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B598420F-A976-48DE-89B2-C6079CE0CF13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8F4E7352-C6E7-4DF9-871A-648E52EFF65A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F64DB7A1-DBFA-4E61-849F-F74B6A062C68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D610E0DE-BBE4-4F20-AF01-09A43559A625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B89A6489-B2D5-43A0-90D3-D8DCBF2449D5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35519AA5-07C0-452C-90A4-212F2BFB7199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AD2D5A95-9480-4E05-A8E2-A3D5C9C40E5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955D91EF-32DC-4175-8457-747FE17829F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A7D47E2F-7DE2-4821-A620-DDB5B88994D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471F0C8B-E392-48DC-B73C-4027F44937C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436709D3-CBD5-4B4D-9C30-4703551141B2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BEF88B71-49D7-48F3-934E-D74BDC9CFCF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768E728A-247B-40D4-B7D1-5F90C855139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BBA0654B-09D1-48D5-A4E5-605570E9B4D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747AAA98-1976-45F9-BEEC-72C516CB5FE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D4DEDACC-7243-4C01-9F78-95B33B6ED9E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2FB000C3-D56F-402A-A0E7-4868B8F32F9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1E341E4D-AA3C-45E3-B6BB-CC80CBB914C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E01D1CCA-2319-46D5-8993-C8090FDD63D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8015BFDF-DADF-4651-9F20-D13E08366D7F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8BAA7DA2-F0C1-4B38-BE3E-A98008D8197A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9A7010CB-30F3-4248-930C-30F76C6D6214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26A80ACD-4103-4788-9EC5-1D7588A23485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C6D671EA-4606-472E-8E35-420BEE5AF4B8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74A0BBD1-697C-4C26-AA1C-73795EFB735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1C5C4E16-B2BA-4F5A-8CEF-4B5A74807AA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8DD8BB01-94D6-4AE2-A3F5-74FA8D55E23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5339FF8C-553C-4F00-B396-4E0AA772B4EB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EF56B696-3D3C-410F-BA1F-3B8CD3E3EC12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D7C90C35-DD4D-41AA-AF16-84277D7D7635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66AD95DB-CFE3-4EAD-9CB5-AA6C88159A8D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2E5BB731-CD28-4520-9212-6BF4E6DB3564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E69CA914-D727-4616-966D-0471D2322CCB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5F7A54ED-E1C5-4E93-AD4A-A8A696544B5E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10E77071-FA94-4BD6-B820-31D4FA20F130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B9043431-2096-4CFC-867C-B65FE8EE10D5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1A3C75E8-0AEE-4CD6-B046-EA0B900F89BD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1CB05871-A63E-4CCF-A48D-90EF7DE11E84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55052715-91DE-42A8-8FB3-17EFFED3D691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10F46102-9952-43BA-A9BC-5FD867EE48A8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B9E6419D-BFBE-47A9-AAE2-EA49FBE62CB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DD6140B4-FFC7-48BE-A43D-CA5FDB1415A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C30C564F-4EB1-42CE-8BE4-9020316AE73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14F2A437-5FB9-4AA1-A8B2-316367C96BA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35352EA4-8DAC-4A10-88CE-15529CFEF84D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F2099B30-A025-4DD2-9045-9B16CDCDF2E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48329990-F74D-4E1B-BDE0-EBD7B641841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941EE27E-BA4F-4E4F-91B6-8B3447B637D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5AF12045-8130-4482-A268-DEFC481D1D7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FBA2850A-7277-4C59-80BC-C52527112C5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D1C46CF6-621B-4A37-945E-006EEE57026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895C1291-36B5-44CB-A230-90EAC415E3C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09191025-238E-4A33-B932-6B59206190A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4F199769-841E-4E01-8BF8-07CE2E3C6C1E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B7B67F91-1D55-4B73-A767-CC03F728EF8C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2C052C8D-CA7A-40B3-8DC3-1C40E74D7BF0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E405FC37-E18E-4FEA-A8C1-4AD561490A7A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685F56C2-1594-4B72-9AB9-A21251A4475B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06E6448D-093F-4EE5-B907-0B36AA02838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BBEB2711-608B-492D-8C43-45BEA2B5E47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4C9D726F-61E2-4F1F-B4EB-E559652D468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0D1222DB-537A-40C1-B0D5-7C9CA5784D36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89D7982A-75CA-4B7E-A2F5-ED70479C1923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19BC5B40-EE96-4A2A-B1F0-817D95A5A2DE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F4070EF6-E64A-4B25-A1A5-18BEF965D8CC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F4B4A01A-690D-4D25-A036-558258D5E469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6CF3BCB6-DD74-4379-9F18-B908C8C65248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ECED0CA3-A622-4E28-9B25-17F0456BA651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627BB999-892F-4875-8C13-B46778D8FF32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6B3C8BA0-EED0-4756-B48E-6710BAC06B56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47EDFC69-F635-4D6F-B964-AE491A600E1F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30B24C7A-506A-49CB-9B52-C6DC766421C2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45576DBE-3328-4717-BC57-84F76B21B954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1419DCF1-72B5-40D3-98DC-59B4DB87ED90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8B511D51-E0CC-49A1-B8FD-7A421A93BCB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90B8070D-953F-4EDB-AA34-08B31A70D2F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425D5B5D-A9CC-4E4C-B08F-FEAD48FDACB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705E1385-CFA0-4F85-8D27-3D8286691D7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4AA9FA6C-55B2-44B9-BEBB-7666E433CB0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1C18D498-BC87-4C96-924E-ED29C2D55DB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FBAC0095-CC04-4279-AC48-B07EF53B731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5C7E8FCA-B1D4-4B14-8D54-40EB77DF92A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D32174F4-3B40-4E91-81C8-F2D3A344C7E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C402D565-4EB8-4A83-AFBF-EEF3A186C4D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11BD3FC0-586C-4B11-8752-540CADA819B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093451F4-B64C-4C5D-A35A-D4A174F7775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1E300A2D-ADFD-4210-9DBC-58E60EF8F97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D742C4B5-D382-4C20-BF50-F4BB85F8CFE3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D33E7EDB-8F0F-4158-A438-1755C7A0E6D6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D5D9356A-F0ED-4F44-B4BB-8EE9E3D9F475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4DD11EB4-1D15-480E-932D-BCF354D4A4C4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0DFC8CFE-D421-4F38-9F40-6B2AF43B06A7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A5C22464-B1F9-4BA2-9981-8975ED59D0B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1C018008-2F8B-406E-BF03-31648865C72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86C70FCA-CF53-40EA-ACA1-559D2E5B8F9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F847D73F-BB3A-4A05-840A-95E908E84D2F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7892B294-4B06-46CD-9A4C-67B13B39544E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5B60B627-131B-45C3-B18C-633FCACC997D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F00BC40C-E3DA-4990-9380-053BFE8B334D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1CBCF9B9-FE78-4F9D-949F-2E56D9ED2D31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E5003D84-459A-428F-9CEE-590720B2A3A7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A321E1E4-D220-46FF-8B4D-AB75C3CF7FBA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35100FF4-8B4F-46D9-B617-D78087C750FC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BAF0356E-8AFE-45F6-820B-FDEA2E1119DE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72FA1BCA-8418-4B99-A783-B219B26F4E70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2B3542E7-7E32-4AAD-82C9-021A6B628EF2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611522A5-2971-4679-B461-B5F778086D30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B6C89C51-DFF5-4289-A62E-D126F2BBAA9C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CCBAACBC-2EEF-4686-BCD6-C4DF214C812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EBC7039A-DC9F-408D-BBD9-4A8A6A6AAEB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13E950CD-9C71-4F50-BE20-E60EED9B30E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15A09AA0-4875-40E8-8B85-9DEC0C366C3C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0B3C8D58-372A-41E5-A2E2-29EB821A78A8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09136CF4-6710-4FAD-82D8-BF566DCF4D1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5F1B0E47-DE6A-4077-AD24-668263C3824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90D6FABF-0EF5-4C33-905F-0BA90D9D1FA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485D58F4-E52C-499A-833A-73464910839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636ECFD3-82BE-45C4-AD5D-E31949906FE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AB7D697B-AF85-475E-B082-5DDC93DE99A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70723E0D-FDC4-4701-B348-889F34D68B2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11BE7C5A-B207-414D-AA9A-41E31C79704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33369658-9FAE-430F-990C-30A17CAAE80E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56658CCC-82C9-48B3-B1EF-02872048D285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B7ED8825-6AA0-4663-BB3A-6302FB06008B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D28F3525-AE12-4DF0-891E-E8E04E7B3599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7926EB51-CC57-49BD-B7D3-8A0C563E007B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E19D0819-C71D-469C-A593-E3551B59451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26E69104-D405-42A8-9F6E-7F0EBBC7FE1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0F2CBDEA-2FB1-4375-AF9C-D258E29FCB7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9946DD19-BE63-4028-A5C5-781F238B9597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02D94101-8EF7-4F8A-9906-E9615CDF8D1E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0970A557-9552-4699-A99D-B55F1B9F2C4B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C6799C3F-200F-4BB4-9590-3BB935508094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FFEF8817-3789-4018-AAE1-05BAA5A440E6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A45A73E1-F2A3-4588-8200-623A3A217041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F2F959D0-5CF3-4D78-A1FE-F6E65197B66C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284BA014-ECDB-4EF2-8B54-3BC6EC0976E6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0963A12A-490F-4B19-B8A3-4A3AFE949DA0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C101BDD2-92B1-4FA0-BEB9-D1EDDF02C32D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2DB8FD57-7A03-4895-B429-AD03EC6D6770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15BCE4DB-9870-433C-869C-300925EF3D11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2377BA58-4086-429A-B729-5AFD989D3869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76731706-806A-4F79-949D-D26B253347D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570BD85C-4664-40AB-B0CF-782706FD7EC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1D3B7F2A-C8BC-47E8-8E85-44BFBFC258A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87AB5543-1697-42D1-9470-94854D83EAF0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82EB770E-5264-41C2-A7B0-077F56EC6EB3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B346A1D4-0364-44F0-807A-765B24099E4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66CDBA51-C3A3-4A49-93A5-B54DAA3CDB2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75F86309-88A2-4B40-B61E-0EAB9B929D2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C6B597E5-87DE-4C2A-AA13-1DC6C2AE345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496804FA-AEBB-4A27-BCD8-2B4797511E0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B62CB526-0317-4016-B198-2718B9AA094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A76ECB40-15EF-4C81-A77F-869A38400A2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12915C51-FF5F-4C36-B9AD-8108113BA58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3C78C98D-7AF3-49F2-87E3-92A31ABDF677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7E720E64-5B83-4B3F-B066-BADE71E6D3E4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243D7C69-020F-46B4-AFCE-E712478CAD5D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6625B34D-5F91-4F49-9C10-62487CBD6EFA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DC3DC59A-CDCC-4B4C-8AA4-DE80C0973BFF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7ED80071-B772-4A88-B812-07782813688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03A68124-EA30-4B18-8824-EDBD94539F3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59D8159A-9F79-4B1C-90F9-2935D8D12BB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E196C85E-8154-442E-8E48-DF09C5B52A24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A08977FB-7C57-459E-A642-93B55FEB372E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A8DD9BDF-52F5-4897-96C2-368F5F9D2246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92AD7129-E975-4F90-8F8E-FE167663575C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7A948263-68B6-43B2-B96C-4DFA13370CB6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5136F402-1A8E-41E5-B0AE-9C6F6F3DB033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70D000C1-14EA-4EFD-83A9-42641A7368F3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B6D495BB-77A4-4F95-A106-388C9FE1AAC2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C333EB33-93EF-47E9-AF54-F9A677709F1E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96C6E45C-8EF5-48F3-A546-C76FB6FE28D1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DAD649C6-6B7D-4F6B-A965-04EA47C13069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FEA11B58-EA86-42A6-8EFC-73A5065102A5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C897DD41-E14B-400C-AC5E-902761CD31D7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0ACD46E7-5ADE-42D1-80C5-038751C85D7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7113ACED-9CB0-4B8A-9C24-E1EF22E1234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E8CFDA0F-47BB-4B94-9CA8-182D7CC76DA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E0EAD7FD-6AB3-4B0C-AF58-09452F9CBE97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E2295AA7-33CC-49DB-A5EC-35CCA094498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23CF4BAC-56E1-4C38-8245-982321D612C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4258B14B-77F8-405D-8E57-AD241FBED0F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39565E50-ED44-4C72-8F2A-2309310976C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A288F9BA-1266-4244-B699-60A34D4955B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5778A742-94AD-4294-8AF8-F4B49B96FDA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25D587C2-23B0-4C22-B262-ED35A221F2C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3E586201-BE8B-413E-8751-F946B291CE2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2D362CE3-7134-4CBD-86A2-2324A3E97EA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4F4D9970-F150-42CA-AE38-7AF25A46DB14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7CBB2802-FA0A-41F8-816A-52234BE27A76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1000E7B8-D1F1-4AD4-AD0E-FC1EA6BF7C3E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AD4F3609-0ADB-4B68-919C-4DFF9EB22B27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7AC35AEA-E257-4B23-872F-B44EB8C4DBC8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7D9A9DBC-EBD4-4BEF-83AA-EABEB1E6189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CB4FC75C-0AB5-49E4-8D9B-2EE20AE9813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B8B47128-23C5-4FD3-B8AE-58E00543C13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EF3EB160-11E6-4667-8B62-6F5ED4CD7BA6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7467A3C2-6C7F-4350-8203-B83BF07FB27F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53366B94-D72A-4813-8F16-3B2C77F1BD0C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11D3905B-B9AD-4653-8466-ACC29C678C98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431DD791-7CCC-4FB4-BC0E-7BE35379C6C0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7AA5B33C-EBD3-4099-835E-7039790F83CC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E789F436-0FDC-466C-8B61-4F0A5E297C2B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35BBC30C-1B0C-4F8C-8FF5-313ECE3FC3B2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52C6C8C6-CCB2-471A-8359-5D9ADA2FD2C9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93EBD1F2-A72F-4EDD-B6CE-BF55AEFBC750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F0A80B03-C8F7-442E-A8D5-010DA782FCD9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DD77C584-5E0E-426B-A693-E858B6745388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266D5638-F1FA-4D75-98A5-2BA7CBBE1CAE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349F5276-E68C-48CD-8BE2-C7BEB441A9F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31DB4875-94D5-4D81-8362-C865BD01098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54FA3CB3-50E6-4903-912C-3855D63061C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30E41763-43E9-4FD0-A50A-1A7CB1DEEC5A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24273D86-60A4-416E-9FA4-094CA0D2761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917D7809-C4B9-4CDC-9C6E-178F13A8480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7261E876-8C45-4C57-88B0-8FA44F51164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430D1BCE-4FF9-498E-97E0-E86749BAC69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5EE2E2E9-5C19-421C-B4F7-56568B2F984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86523138-A926-4E47-A25C-B20CF419E58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742A811D-8650-4AC5-8E24-0EBAF4AED33A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856E6033-4F69-4136-8240-1EDCD506E90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9030124F-7189-4DEE-829F-4C7961A2830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F643EC47-C402-4119-B86D-B4803836D169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157147E9-8C5A-48E0-8DE0-48B13A58CE2E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87F3945E-16DF-48EB-8857-D59259B59BF7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ADBC0E88-733B-4EDB-896C-38E9CE290894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1C66926C-8035-4EEC-8FB1-7038C5E3DDC5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6A6D3A92-4005-42E4-9BE1-6B8327A3192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DFA16EF0-B752-46AD-A26F-BCF532E5CFD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CA0F1228-1C31-46D2-B16B-56DB20522FF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DA1AD113-AECE-41F3-96C3-978D400DD715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02691A0B-DA04-456E-8304-1C307546F868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3F8CBF3D-9449-4305-A41F-2BDDEE5846D3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5BBC0781-0D6E-4C18-AC8E-A1F78C130610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D94327BD-7A47-4FBB-85CD-93F24E53A044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A5CDA4D7-953A-4CEF-95CC-D076BD2C2C4E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2290C7DE-BEFB-4C5F-8F59-68218DDD0ED9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F4C44507-F444-45DB-AD2F-B1B62382532D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D3940901-359B-42E4-A679-86E5CEE0C2FB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F04A513F-EECE-44FC-ADD7-F154C3D04B72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CAC4424D-7C69-4DAD-BB1B-C0220B0BEEE5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50865736-8F48-451B-A804-8462C6F886AD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3CF6DA24-A83C-43F7-835A-949FA5EA7C27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4FC8E9A6-E51A-4852-9DB2-5D38D27E993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295446D0-FB04-44F1-8F4A-2506E6996F4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89318419-C9DD-45A1-9F04-5B7E954E40E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1A97FEC9-9B3E-49FF-AC8E-40AA0298C4D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EC861055-1456-442D-AD59-E95466C042CF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9B5B7658-7970-4792-9D73-2BE7563E9B7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89368A1E-C270-41CF-8A4C-9A22476CE21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45AA4C57-B65A-481E-A92F-1C1C53EF043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85731F92-AF4D-48A3-BC1A-6F9957BF24E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C8B209D3-A572-4BE8-8AE9-FE0D51C8F3F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D6330196-D64F-4DCD-BE20-2C94DCEF662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FA0622EF-2B03-4717-826A-712420BEB7F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8B63F19F-27BF-4A6A-A7FB-B732D014827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22014087-F02B-46B3-82D8-06D8D14D1BDC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4F78ECDA-6001-4204-AB80-19FBB051A570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D7C9255E-9F6C-4E8A-8C3E-60B561AFBDDF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2F56F604-F1BD-46C9-AB66-3D907A5D2844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71154EB6-3BFE-422E-935D-ACE379526955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F5E04455-346E-43D5-8907-7295B26BEA3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9B3F79D8-C95B-4D42-9F75-334D3E2BE76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F47253C9-A829-456C-A8CA-9437E5175E2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69983D3C-2195-4132-9229-6981522B3FA0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5CF8446F-5440-4800-8F7A-8C34AF33C383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9002BD19-E2FD-4DE3-B0B7-114666AAEE7E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90E7686A-0B46-459D-8BDE-2223FB1443B5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6671790E-6FD0-4579-8D6D-6FD9C24A4D9E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675573DE-2A0C-4A0C-B586-38AFC1F86672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6E284094-780F-4541-A115-201F949195A6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AE64C85F-C089-42A6-9BD7-14B1E8E114C6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510E3FC9-7334-47EE-9253-CA737859948C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4117A740-E5FE-4286-8472-E82F4D2E83B0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033D8DB7-8331-4BC1-9213-BD29C0A7109F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1E1F7361-A76E-41BD-8D99-8A6167C04016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2A5AA5E7-092E-458A-80BD-CED021CA6750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FF50E2CD-E83B-44C1-8ED0-4BB8C0C15FE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DB92A33C-B4BE-43C1-BBB7-E6127113FDA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EB96ABBB-5FB3-46A8-A07C-16E1EFD7388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229E7F84-56A1-43B7-BB53-17F0DA9F70C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C648E7C9-AA65-4C0F-A3D1-47C34B4EF3F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C51C0B52-9090-4C6A-90CA-C8353DE42F5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1BFF15F4-43EC-4B0A-9FB8-BFD36490C63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953BA1E7-F68C-4568-A1F2-E57CDB68EA5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51AD6C82-6369-4089-8A94-3424209F0E9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749EBED3-B3D7-4C93-B418-48E98649F58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62F0E722-2C56-4F65-BC37-A2EDF058AA1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70EBF80C-7EA6-4F87-B244-AE630DF95B0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D0A6FBDB-70EC-4254-8431-95181B297DB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A0D3DFA6-A30A-45A7-8B2B-04308C8D5407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94D4A1F1-27D8-417B-928A-2A77C67559C6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4B30E87B-6DF0-4473-8938-2F36895E86C6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C7F7BAF7-3668-45C9-82DD-94D2EA6900A3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B09F8B74-61CB-48B3-9E4F-16562B718AB2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625D6AC9-A75F-4EE1-94E8-EAE5881EAE5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B8544566-6224-4507-AFB7-5DE4DDBB62C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07C1F14C-B414-49D4-84AC-4F0C06F6D4B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D6DB42B9-DA57-4BD7-AADD-7CBA3E776C80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0C76F5B3-E3AD-4BD5-9B7E-BE2AD0D9F396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2A5A1A1E-892C-4761-B457-8A0585BE5852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82933D64-B50B-4A37-841E-C024A6550DE8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E3B9D794-B969-41F7-A80A-DE7035B99ACF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83685340-6920-4462-96C7-0F7223F4FDAC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C994F9C5-6168-47F3-8CB2-505BF253A682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00ECA445-7451-4C43-99AF-7862AC8D0FB8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AC50ABDF-E8EF-416B-968A-0C1241DFC103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2FE95BE5-5715-4CC1-ABDE-276CC3BA82C9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F6D85D5C-BDEF-4AF5-A887-14663CAC0F78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19837553-2A1B-4052-873C-389F659F566C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54135D96-2483-4DD0-9B42-C7A41551FEA8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A648CDF5-9F5D-46C4-8854-07774DF7B65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8AAF455F-AC9F-4C20-B520-6330C715895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5894C773-7D8F-4C46-8DD9-6908D05A8B8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1D9A6232-EEE3-4761-A678-0461CD87C54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37ECF069-97AE-4F5B-8E77-A037B2262E6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B049477A-D325-4E7E-887A-B58137C8DFA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293B11E3-9972-46D1-A4FC-9EA17805B0F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9676DAD6-7D90-495E-8C11-E94E68B4773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3559D7BB-8581-4C2B-927B-C4040972AB0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72E7368F-0855-48CE-BB11-0B8EFF30F58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D79BE113-3299-4963-916D-FA53074722B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4A585B07-5EFF-4A95-8269-5D1D1CAA916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1D089EA5-620F-46D1-9AC2-EA18EA0FB3EE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62C10B01-B9EB-447A-B833-D78CF7A9256B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21C98E23-6319-44B3-B902-17C9D1E22910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FD85BF33-BF92-4003-8879-D91AE2CA396F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CD308184-37B8-4380-B9B7-B111EBF5C0A5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613702B9-6658-4D17-856E-C51D6D48DA1D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0374C159-D0BD-43E9-945A-2FD2E890679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0EADFDA7-4E62-4957-AEA2-07CA9ABE4C0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2DDA93C3-435A-4E56-B323-EC488B3FE78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76684EBA-5BAE-48DC-AD22-B17F58B31A4E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F949FD59-0E6C-4F16-8E73-4FB91B4D566B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FFB5CC79-4B69-4B93-9706-3C99CA668239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BF8C88C5-C600-4C28-9304-B7EF8B3B0E85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ED935F8C-3AB7-4DAE-BF1D-C763FC17A822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9668A76F-5ED8-4178-9587-92046C7D1EE6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5AC25123-CC11-45CA-ADB8-56D1E88498A6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29527C9B-824D-49D9-AAFF-327623D0D076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DEB548E3-A358-4D04-8A8A-B1E419F0525C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C05EB0A6-7E10-43F0-8569-791C735F8F24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C4DF35BB-ED34-4B09-B5CB-6308053413E0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CF4F88DA-99AB-477A-B18C-217623074DAD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2F33789A-C6D3-421F-B6A4-CF1E800E8F52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92C04C0A-63CE-41B6-9C29-7277754B968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2831AF95-7031-4134-9992-B6C9EC9D9C8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76B955AD-C7DC-4C02-BE29-BD1277B5EC0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162214CC-08BF-4757-8851-CF4D23914887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8897DF3E-D575-4FB9-9C86-960A4280F0E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5C660539-B5E8-47C3-9D6A-ED0B8D14124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0F6CD811-D416-48A1-91DB-ECB7B608704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B7F86E7C-1A3E-4066-939A-5800D714917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022502B6-E91F-419B-A56A-A50ED5B385B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904D4BAC-3AE5-4BBF-9238-C11417F9556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B0DDA063-E4F8-4539-912D-85A5FA614EA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1DB12117-E422-40DC-8B7B-9B0A8B123C4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64DA01A6-00EC-41E9-9542-4E62BBA35DB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FB394B52-9834-431C-8228-EE3068B6A650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B5FA514F-033C-4DAC-A68B-E3D67AF0AB5A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3804E4FF-E4D8-4FF4-BD99-3E65C25E1D63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82E1FDBB-6156-43C8-A4B8-FD03EEDC5414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CEB04787-E2B3-4491-8AC3-2B52CE49CA63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C4B59F58-E30E-47F1-AF0E-8E5960B1E5C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CD7488AA-7971-4575-9201-88C30BF35BD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D5807807-B993-411F-B6D8-640487F0E6E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E7DB34E6-A9A8-4E50-8BCA-62CEF1E29D5C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300A3EEA-2C9C-448E-BEBD-B59BE0F283A0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F0E31665-FAF2-4E81-906C-9D1DC00C7C44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9509E888-0E4D-4372-B53F-1D95CC4C48D7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EE1BA7D7-6124-4587-8110-86D3F14DC0ED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06EE2DFF-6486-4559-B949-3DCBCB110EAE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6160CC80-E719-4875-A115-36A96C66E935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4BE92DA6-81E9-436D-9591-AE39040BA10F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31BF018C-8708-4705-9475-58FCD821B814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A7C103FF-B01A-4B81-993A-2A7F12F3BC59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075489B9-CA83-4828-8FEE-58AFF935064A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B02C720C-6D07-49E1-B931-B0D6BA61EEDA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FCD64EAA-0FBE-402B-A0A9-BC923CE3A840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F3C874D7-D97B-4BEA-AD3B-696452FC019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90D8A537-DED8-4754-94E0-43AE42AE105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2A040141-6E76-4061-8D62-78B1F08C7FE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749F3436-3152-49F0-B1C5-282A7CBCAA67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5A0B8D4E-8A9E-418B-8064-92AB0D69434F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CF7A524C-CB6D-4CD0-9348-20D9CEB9A4E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11341A47-32A6-4374-A07F-07761C3AEF9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B3A99A08-CA18-4D1A-B6C6-B82E067AAFD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A37E4C29-9ADD-4055-9116-8F763C53D1A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6B7561AD-F558-4C9F-A9E1-ECF0527DC7E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E35771FC-9A91-4AAD-AA25-BDFF4F99752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7BED97B0-266F-4D00-B59E-DAD2BC14BE0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9882F929-FF4E-4F70-BEBF-F7C587F7188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050DB222-99CF-48BB-80AE-4F39091F62C7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A0D9E996-0ACE-45A4-B933-DE42DA20BEA9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4F9BE7B1-CEA1-45FD-B07C-F8E0E6D6EDE9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42FFBB68-1321-4FE7-BA0D-4C86CE538931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39E07EFB-F5DC-4727-B4B1-99F9343D7F9F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F2A72B66-459C-4A1F-9B62-CBE121E67E9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E18521A9-5D63-4176-A5E7-8AD630444F3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DFC6667D-4FF2-4E78-B24A-B21F8F41000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6A3E3329-E941-4F16-A25D-E6BDB919D694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72182092-8EEB-4A15-8FEF-1D5F058B0A75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9E7E1C44-AEEF-4115-BA3D-E2845803C913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022B80FD-5E81-4297-9052-00BAC160038A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3C0AACD9-BFBD-465F-9F75-79FA8CFD6635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3DC32E8E-0526-4521-8FA0-FCE757C4345A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43C3E8D5-DC91-4128-A413-A7530F722E70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E50FE7F9-331A-4D35-B538-D2136A39EF09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AF445EEE-D17A-4933-A621-31A3A2CFB296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2D0AEEDF-AECE-41B3-AFBC-65D51811BDC4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AC161A0B-666A-41D6-AA89-98B406FB001F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AE52550A-6534-4C02-8427-AE86AAAB80E9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25A0AF0B-2013-46FF-AA5E-F43BC1157E32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AA2BF018-CFC9-4FA6-A11C-71827BE68DC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1D585870-C94F-46E0-9332-291A0C37E59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DB52863C-31DD-484D-B19D-4B14DD2D603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408D5DB3-CE12-4EA3-A2BA-2768C58528C0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1E896796-6798-4AC2-9435-5557F3E518A0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13BA56E1-F588-42AA-AFDE-C208CE5CCB7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5A1B1639-F48E-444F-82EF-40F8893C762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F9CDCC68-A1AD-42C9-853B-720FD556F42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55D14555-2F30-4AC8-89D3-FD5B16ABB94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2AF7586C-A61E-4F91-AF65-67A6908D682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80709FF7-7E54-4A97-BB1D-9D09A02782D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CED2C2F1-B26E-4323-A131-B8D28222711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50E93957-5B8E-4D3C-BEBC-B6464DB64E1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0AD47BED-6172-419A-B875-6C3EB4CF5694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5E39A2D3-A261-4950-AF2D-3FD68F14F152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0E2D1A42-9F51-4D4F-9472-B95F9C02E6A4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47DFB387-E5AC-44EA-B5D9-F050AE586F2B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AE17C22A-04A0-4B10-B505-1DF8E2241499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9D7C958A-B4F3-41D3-90FC-105C40FFB8A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67D5C3A7-5325-4627-AEF7-233829ED428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B0AC2CF3-EE8A-4A8F-8319-245E9EAB8E2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107403B2-A9CD-4AD2-90C0-0CF6F5AF8055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E624568B-1B1E-4707-92B1-B5A1CB3DBE27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40B10E09-5510-4252-9A97-38D7B854A9B2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2A373927-9C47-471C-B6EC-8BFEDEA37588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74097033-5CBA-4869-BFF9-56D9AD4EF3CE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24C44255-C029-4EA6-88AA-FC3A31437344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1F0ED718-8AD3-49B8-99AA-3677C5E9F621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35ECA4C2-4699-4454-98A2-4CEE3A636576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2185A997-8B42-4108-A955-D84B9269C104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4EF8E75F-86CF-4578-91E0-34F1167D8497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4DDAEA6C-8F3C-48F9-AA77-C7D3E5CC4E48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6DD4FD40-7241-4E22-A326-424E8DB58A37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4414F3E6-E74F-4D71-A268-526399A735AE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54DE37CC-BECF-4B00-8F74-F780B592E98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B41694D1-EC0C-4A70-83F5-C3DB81C972C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BA835A29-9F65-4E2D-B095-55CB32DC75F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974D268F-5270-473B-937F-23959DB09A78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DEF183A0-463E-4E36-9AAF-922089C21E41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DBAFB005-B7CD-4A4B-A9D7-5DC26CB45BF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D9716AC6-4094-47C8-B5E1-FF191CAC66F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81DD160A-3176-4912-99BD-9717D65C0BA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69D6BB69-CF5B-4BFA-BACF-BD4DCE400C3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6A1C57BD-9E13-4C8A-80F8-3528168D276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4C3CEAA3-9975-4652-B42E-BE0A347F564C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71D62592-B193-4211-A430-31FD39AF88A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6C10CF8C-355C-46F5-B4DD-95C10371F6B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81770B71-46BF-4BF3-BC24-B9D482D1D513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64B2A4FA-6A7C-4A1A-947D-6FD430A45A7C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09F5E017-E7A2-4B88-8B6F-2FE6FDE00897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06061DE6-D9CD-4FD0-A7FE-D87CB1D3BA8B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38B193E2-026E-46D9-954E-6E774996617F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93D09EE3-899E-428B-A793-8C22C88D359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A7CB0177-C808-4C39-B6C9-4E3C03B0F52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1287DD1F-8913-4141-84BA-46F99C202EA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A9660C81-B09D-4202-961A-C2CA64344729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D0C689F2-2F81-4B4E-B577-FF0E61E7443F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EB7B2941-96D3-42FF-B45A-310E89B14EC0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B148F098-9BCE-4621-86B5-5768CDBBA2AE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5E4F46CD-82C7-422B-8DD7-AAA78F17A18F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8C96BABA-132E-4A8A-802E-AF3783A19DFA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64E73848-18EE-4F58-9BCE-4890574F623B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F307C547-BAC1-44BA-89F0-85742A418B9C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6F9C811A-1777-4388-BA30-A19C47D00A4E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E9897E4B-6281-429C-9A72-0A7C678FE7E4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292FBAAD-34F3-4674-90BF-4DEE32F6ABC9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80E8B78B-8A24-4578-8C74-4DA9FD34400E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14FC024C-6E7A-4B61-AD52-662B30BAE54F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D1CE9F67-D2DD-4055-A091-30EB4ABA6A7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D0786D96-BC80-452B-8896-7DFFBF4607E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C50BA355-5406-4FB5-AE3E-FCCFAA8A966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9B5E4B9F-CB49-4D5E-B6EB-4F5361E3774F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D1FCAF8F-435B-46F9-AEB1-817B91C2779C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84BD334F-D05C-41DB-AE1D-91D46BC99C1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28BC62C3-6E67-41C9-8030-0F8EC37CC1E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9B0412A1-097A-4FD7-A15B-4B7B3BD2738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3213D763-202C-4DB1-8ED6-48F0243CA95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4FDA4617-A74D-4AB9-9947-6FCD1189CBD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1B86AF1B-4DF2-4684-AF1F-6DEE335FD70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F4BBDA55-49A1-485F-9AFE-0378066C2A6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FE7D016A-2A43-4D3C-8EFC-A91230E926B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E1FC3CCD-9693-44F5-8E68-4F4A45698AFD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5DFF7437-7CC1-4DD8-BBE7-EE1FDC85718F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41D2ADFA-9AC7-4894-B55C-88670DD39ABE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1FE9DA6D-3378-4EA5-8767-A159B9FE5010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BE832E56-1D44-4882-BFA3-798025E7AC31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4B285658-9372-49A7-9E23-B03B5AB97B3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BF7EDA8A-74FA-4248-B94A-37005B98A11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7E404EE7-511C-41AF-A042-B7580B726AE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17043230-CBEB-4FA4-9912-CA640AEFD1C0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2C6FA90B-C33C-44B8-8C92-94DF5C7B9CD5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C6F0E59D-B82C-4B9D-8B41-1CB858895C0C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25E0D7F4-BA9E-4F79-964D-6C6BFF62A441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7A2CD3D1-683A-42C0-808C-6D696F806B11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31EB766B-D443-4DAD-81E6-48933FE6ACA3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48847052-F0E3-4904-BA4E-37BC5942CE3C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981FD774-5ECA-49E9-802E-FFDFE386FB4A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7C988344-813D-46D3-9E65-DE6974E17465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BEAFAABA-CFF8-431D-B593-373316C6226C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53F3D41D-CB4A-4BF2-9F3D-406ACC7ED638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142536FF-D022-45BF-88D6-2C09D22D0B1E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489F5245-5F0A-4C4C-8330-3DC292533F79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C50D1D4F-1BF1-4C21-A95C-1B05B704A2E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E6CEB5BB-87AB-466B-A986-62DFDC46BB0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0D9BFC05-EEA6-42F2-909B-7C436FBE753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F7580B2B-40E2-461C-B6FF-3C7BAEAEB64D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38B35BD3-91A5-42FA-9751-A5522721C01E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CE31930C-960B-47A3-AF5A-7646E3C6871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4EA5BFD1-B310-4E95-9621-0796B521AD3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8EB9CB20-8E02-406C-9E84-61C3E075D5F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9421BF05-224D-4D1C-AFCA-9C2662FB0D5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7DE72DA3-AFB1-4470-90F2-7C415B121B6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4688A33C-4CEB-4AB3-9132-C9AF6DAF414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A537B302-B29F-4496-8A18-D32E4AB5A56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5D688C25-2816-42F3-A6EB-95338FEF9FC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950F57F8-91C9-4471-B094-129E05826EA3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249B9627-F5BE-4463-A2AE-A383F56056AC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1AEB3E64-80F9-4EDD-ACF3-4A121815259A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5989C40D-0FE1-4D47-AFE1-4D78C78370E8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F75EC0B7-F141-405D-9D8B-EC52BBF6B0FF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8998AE1E-05C6-437B-842E-ACA16CCA39E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12A9A705-3241-4EF7-AEC6-F4A4E8E55D2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8A5A2BC0-B763-493A-A1CC-D432C79DA2E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64B7F663-96E2-4570-8B71-45DECB0B5F52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018808C9-82F4-4FD1-8A65-F1A69EFB517C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8C59AE2E-6DDE-4F0A-A071-B2B5E92148D6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35CC895C-D200-4EAF-857C-B2C69EEAB254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6D3EE6B9-3173-438A-B1F0-D77CC44AE74A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09B94A18-2395-4E47-B801-EC40CAF82353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F931DBF3-DEF4-4EC0-B3D5-D1E1C43090C7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A215C5A4-A76B-4976-B1DC-772A389D8F26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28CE2332-CCC9-422F-B58B-77BB3D6737D3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C31A2E63-87D0-4D47-929F-5676F83E5915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EBFF38A7-5168-427A-9FE4-48E8525FCB4A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59B7F3A6-5C82-4FE5-AE7E-D875A1E76EA4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974DB55D-E7AF-4F93-8AE9-84D1AF1A00CF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24D7033E-5133-443F-9749-BC641E674E6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96EED601-663D-4F14-BBC3-062B618F144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8050AC87-64EC-497C-9FED-905ADC62018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13A133A5-81E7-49E7-99F1-D0F1C52D35A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4FC3C581-B619-4C87-B018-CD91CE6E24E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0182D893-6225-47E6-90EF-0EDE65F623F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BAAC8F00-6F12-4B2D-B2A0-1228A3DD148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047D34E2-33E1-45CD-9153-8A94184202E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3D97FE9B-8D65-4A6A-8593-7A80CAB3600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8B837ECA-81A5-4E10-B50C-48B77A4588E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DFA4BAE1-F728-4406-89B9-7048378D72A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55FC2F87-46EC-4FEC-86F2-923A86402F2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0A75B416-446C-4DCB-8495-E0552209D75C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713AF141-EA72-4926-BD4A-379F29CBB940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25D7BA73-FBD6-470F-B29D-144FB2ACB331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3DE3BB62-DD29-440C-AF26-CCBF15B59128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834E147C-F46E-4F21-AD7B-9461A3703C0E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7D7F5517-EDC2-4DF5-98FD-84CD5E65D246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80E75DA1-8B99-470C-8CA3-EEBC3220038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10B0CEFC-5A60-47F1-9509-9648409C375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8E45ABC0-595C-4957-A2BA-1C6AFB9B2EC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4478399D-099B-4418-811E-A3C3335E3298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4261D84A-5615-4C89-A01D-1F4B8ABD13B4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89F0B2B0-988A-4BD0-8AEC-0DC9CF7108B6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EB8BB888-9359-4ED8-9500-0F79F75DDD2A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979397DC-3E3D-4E58-BD66-69131A07EBE2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D0198E14-925B-49AB-A9D7-7B401A0F22AF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64015F35-93AB-47C4-B92C-8B6DB40B3F92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D423F1DE-7D25-4F05-ADDA-1C0A4D32116D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BF65920D-8609-4D81-B873-B0A38836BDFB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D176F111-8238-4759-9FF3-6F092027389B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B2222706-CA7D-49D3-A5B4-AB4E7B9BC962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6C08B663-C393-4558-BE26-013723C7F072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5F23F232-76E2-452B-8FB1-0F987E3C01F7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381A8DB9-2866-4DCA-89A8-4D6E439F1B8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7310F891-5D5B-40B2-9844-5021143647A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B0361B2A-7F3B-41D7-8812-E0EBF72210B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25585BA7-D0E3-409F-B75A-BE3D07602DC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02DE1DC9-20AB-43F4-B568-E5EC1DB954A0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23B363DC-3B28-4044-9DA9-0757409741D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7BA078AE-A6E1-4F61-91D4-FADCACB9B2B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F5698942-E02E-40C3-BEBC-CE8CDCA8D24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D0656901-935B-4232-8DF7-9B7981B7A4D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FE2651BA-BD52-4F95-B16B-1320DECC1BE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D28811DA-D626-4337-A4F2-7FD893AE08E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C4CBD30F-27A6-4E12-A503-0599F9DF0A6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873C7A48-0DB6-4F49-A5A7-9806CAD97B8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58D0F4AF-4C04-4D6C-90B0-FE9D0AA6468A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C1A2DF2E-C037-4CFC-882F-A5E4F5B54702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8F4D00C2-AD1E-437B-884F-7838E356D89B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C20B4D96-27C1-44DB-9C0E-EF09704DBB05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11D6E9B5-5362-4194-8D25-C991A4D26F2C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A73B7654-CA68-407C-8E5B-38177A35C2F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07DFEED6-2E35-4461-9977-495ED9713E5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A1E4162F-9A17-4DFB-AB6C-2397163B309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140EC283-FBC8-4C5B-933D-C8E7449679FD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1A4CDBCC-E8E0-4952-969A-29377AAE39DD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C4357874-25A5-4E67-B984-A2841E2756A1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12E8F8C9-C533-444D-8710-DE689802E3C3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6B6DFE01-B544-4527-A9C5-B04AB38445FF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874EABCC-DDD9-4934-85CA-9370DAEFF4BB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B8EC8FE7-8846-4A49-9252-0125815AC442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BFD08204-A105-4161-B957-5CD501E853A5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AE1DD4DC-7833-44E1-86CC-4C7EF306E850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BB13AF5C-7BFA-4A00-815F-0AD6FEA70233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2F76F040-7573-499B-B4B5-5F31348DFCF3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81B1E019-6B45-4321-8CB6-02B881427FD1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8DBDC382-40E5-4AF0-8FA5-549A92F4C748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50BA2DCE-1C8E-4544-B947-CD48511D072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0C642A06-492D-4E85-8312-A1EFE688BBA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0F1DCAF3-141E-4595-B8E5-0FA3BBD1F45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5CE471F9-A804-4617-B1AF-FA39E1E03BA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5263784A-1C5F-4672-B597-F219A55E9EBB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9C8593A6-9FEE-4A0F-955E-FAF442C4B34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692EA22F-ADE1-4135-8302-8DDAE2EA1AD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4E72187A-8BEC-47E2-8E29-4A066F6D101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76399E55-F168-420C-8EEA-8D7EFAF465E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C574A26D-39FC-4294-A888-49A20019925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3AF0FB46-D74D-403F-87D1-DD258E3E78E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E959E9BF-EAFC-496B-AEE2-B6938EEDC01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EDFA21F6-3C50-4D55-8405-0572CB41D8D2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3472EA0F-4A30-4E9A-BC3A-F5CE23C9A2D9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611EAD2B-0A78-4FF1-9229-B516F530D8CF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22758E39-E7F0-43C9-A3F0-002D27BE6B69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9B8DF0E0-DC12-4E04-81E5-A8A81B44AB58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1F50A3A1-DE05-482F-9BC3-62460777F39C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359F5472-320C-45E8-92A5-0E991C10005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35F39C6E-B3BA-4DA0-A92D-6C5774DD15F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664E8ED4-D30D-408A-A9DA-ECCC0E4CA61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B2623C88-A5F0-4ACF-BD8E-8FB876F9985E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11C1C767-0018-432A-AFB5-19985D5F422B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2B7B7840-59A8-47F2-B45E-2CE9392A5879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6D480CE3-27B6-4A4D-A3A5-E19DF9221455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69D632C7-FC40-4937-920A-069A1F4F2E46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31328A94-BA9A-4C5E-ADE3-8C2572D04943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2B953C3A-4F51-4BDC-90BE-EAC0D261B4AF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7ABB9DAD-FD81-44FA-95AD-4868E4708108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072F80D7-96A8-4708-BDBC-AF76A126836B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54E2A536-5C5A-4CDA-BF82-A715D566AB4A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30CDE190-0D52-4BC5-B0F6-6E11F4B331F3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6640C52D-9747-4B8A-BCCC-149B1A8F9AFC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8BFA084C-8F61-4F3F-80A1-E344894392AF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EEC4E1C0-F600-41AC-BBF5-EADDE38C375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52EA70AF-C5DD-434A-A75C-D2099949A3B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6877A2EA-D751-4F24-9594-850A078A74D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1A19D45F-6BC6-4B3A-93E1-A627F0EC6E8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476BFC9E-FB9E-44A8-A3DF-993102473EAC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40C24105-0A01-4B04-9365-4F3B4B8152B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7946EB37-EAB7-4F7D-B281-B906CB085A5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E9A27BA0-00A9-4046-8F48-CA09ADF3D6E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FC4FB0D1-D591-4BEE-89FB-E25821ADFF8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1C034700-A854-43E3-BAB4-39B4E834BDA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97BC3143-B39E-4C85-B759-EE6A0890F4B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E9A03A0F-2883-48A4-BA69-D4CDB2D1599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8CCC56A2-100E-4BF8-B97E-4E6E350F636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86DCFC33-8A04-4EAB-9112-5617D4C83BB7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15C3656D-35AF-4FBD-BBA6-ACFCFE41FA1F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2A043537-5984-44EC-A26E-744585C04B24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5E7E721E-A222-4D32-A1EC-65D2C00D5DAF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F18A4CC4-88E3-46C1-9791-EC93A6BDF95F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B130B5E2-D7E0-4046-9E54-7E87270CB1B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DE433649-B785-4206-9768-B55C0B5A6EB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BC4630E1-9046-45A7-9E1F-3FC3B872EE4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5BFE4F74-E0D5-4190-BADF-AD03F357A8C0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5780259F-B1E4-4987-AEDB-A5C560A7B5EB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55B97000-13D8-4A03-A55D-1154B1DB51F5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4051AC43-3B52-4801-B313-B9F316A4AB27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8173DD6F-91B5-462F-9247-44243CD7C993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428063A8-BA92-42B1-9C43-11C71F5D135A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0FAEDCA2-F4C0-434D-AD8A-B2BE1D27F05A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0D195E5E-1F2D-49DB-BF66-2062A17B5153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8AA3E93F-5E15-43B1-ABF4-A15B4C4C548D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E87F54DD-FE21-4A8B-A645-1E3795E8F2BE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3FB48C3E-9DE6-4E5F-96DB-6276A0CB6803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91B3F75F-03F6-4D98-9486-EF1E8396FDC4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E52331FC-6070-4BBA-8D02-B2CAB0A3D3EA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634C06F0-6410-4343-9AF0-F1E1B329410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E1280723-7967-4776-82B5-0441AB9AFD7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7EF1CEA3-E81F-4BE5-81AE-DB2C1864524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62DD4F47-CC41-4C9D-A469-8736FE4E4478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FCBF52E0-26A8-4167-87D4-AC3C312F2382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6486036C-7D77-4D4A-A11F-280FC476628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92BB64FD-8187-46D6-9112-9EB7256EC67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CA429D13-168B-4578-B768-C6D35B31E7F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1B9E72A8-475D-47D8-A3AA-6B6879E9BA8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4140CB0D-FBFF-4E1F-818A-51BBB8C8D3F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BEDC0AC1-FF11-41CB-A4BD-CBCBF3FA3674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1B609248-382F-44FB-8E4C-CFDB4CC6E7F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2AA81C90-819C-46DF-B0BC-7BB28758B138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8DE82E7B-1A0E-4896-8E7B-3D8851A8D57E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8CA5A51C-A32D-44B6-A653-16800518C035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B118D301-DABB-447A-80EF-052F51284D50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5D0370AD-AF7A-46DD-B148-DEDED4194900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E62A97BC-965C-43D6-8AAF-DE9C60DD42AA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DC47E3C8-10BD-4FA3-9B90-1E9870E54C3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C7B4C4A8-E549-4690-AB8D-8D74CF3312C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AAF4E7C0-F0D2-4F7B-9C42-88A028AB5A3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FDC59789-1643-4740-9EEF-DEBAF21FA230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72BA9B2D-746A-42AB-9948-316383CD8F85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04BD2DF1-8AF5-46D0-A179-E2B508E73BA4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273B3763-6A35-475F-B5F5-5894A88506B7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0713216B-9C33-4296-8451-174F17033109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8DBF75DD-983D-4D00-9D61-E02BB8894DE6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2D35B52F-426D-4969-A4C6-6D62E111F89C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88B33516-5DE6-4B0C-AB52-11E5C680531A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D96CB558-5D90-4505-B6AA-F5A11C214584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41E18E27-262E-4F5A-89A9-194C7CF409F1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C302857F-2828-491E-8306-12EB8775633E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8B19A7D7-0518-4A41-A14A-AF1CDE83C73D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DB15B8E7-58CE-452C-ACA9-E076EC5AC00C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5D1629E5-0A04-4CF7-85AB-FB51DD421FE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5F2FFE53-33EA-4AEC-82D0-39DAD0713FA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A15E90F5-FF17-4966-9FEE-FE5EC608B0E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A7B19CC1-F057-47B9-AF2E-FC23D050DAC9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BB0EEB4B-5009-4DAF-AC82-AB06D358806C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4683DC82-47B2-40BA-B703-267CA8B9FBF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8BB1CAE4-79EB-4788-8122-D48E210752A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A0977647-9117-4D05-9BF4-998EF280DF0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6C5CE574-3D53-4332-B69B-81F05F3F47C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139DCCAA-E30C-4553-A479-894800453E1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E2498352-E510-4AA9-B5DF-520B8E68D12A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89CF5B96-1FE2-47FA-A6A8-1F9DD1820F0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7CAD5338-9F6F-4A4A-B85D-F1035EB903F3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AACE5355-4C10-4BBA-B01F-3FF36C84CAB7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159189F1-9815-434E-9A33-8F22BF486544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392B9BD4-4065-4068-AC41-0155701A0C54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B46D3C99-D436-4A2E-954C-989778C7C4A6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160540E7-B3F6-4789-A207-A4D8177FB2D7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C7D58AD6-60B8-41A8-B924-8848EA98413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FB829E48-2FF1-4619-BBA8-AE776162499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6C046360-3566-475C-A470-6812E143063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CC933FD0-7121-44C5-A5AB-C2699C91C8AC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AE225B95-4460-4DA9-9700-F84190188721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8EFF3ADB-486C-48BB-AA22-C10BF3C985BA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67ABB870-57C3-49FB-A4B6-2B53E8FCB3EB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17A258A6-0F00-4011-9154-0EC144FB43DB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8C787FBC-E85F-4455-8F4E-85FAAB898EB4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536B16BC-C2D1-4419-B208-34EE8259D1AD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594011C8-72BB-493F-8E31-A88F223C5974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8BD059B4-CB8A-423E-9C0D-D20F01C894F0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E744ACC4-505D-4E53-A83A-304E498FE90A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87785CC2-3B1C-4918-B186-F4CC6800C93B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1DEF472E-1BD7-4A37-9D1D-27E80C12200E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F8689C9E-3D9A-4E5D-9CF1-F23B679B1BD8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1A3A1FF9-0ABD-4808-A6D1-849E6D14D30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3BCF6EDF-7CC6-4E62-852A-FD1DEC2E140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2165CD3C-184C-4CBA-B6B8-834709803AA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E957D968-4C8B-43AE-9F5F-D7F85CBB62C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43095D85-5046-4A76-A0A5-AE3358FC0304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2E2FD7A5-B3B2-43F7-A410-4E569182D2F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59E6D345-8CA3-4DB0-934C-D27DE44D22E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5A8B5D5E-FA95-4B4B-B5DD-199113C875B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8E4981DE-541A-4FD9-9301-8B2D8958401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B7973B6F-004B-46C0-868B-08D45EA5E84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CDA89C45-9BF4-43BA-BC96-D1FF6D18EEF1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8D8F335B-8E0E-4C17-A165-A73B6EF7268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315F4CC1-7BE8-4311-B92D-04B9681E3B8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3155165D-35CA-4F8D-A4E9-356B55E2168B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7CA9D581-AE8A-4B58-8091-E851D5A93474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6A3CE62C-69AE-4586-B666-B81C67DAF1C7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5A599AC9-D629-4948-89B9-77DCB58A9268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57D7F46F-CFE1-43AB-85EE-6F965B75C142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F1FA288F-6085-4BB5-958B-DA557184882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C7C4B323-DA15-407A-8B23-107729E9520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30B2A607-D19A-451A-8CCE-15F3E59753F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17308E25-D3C5-4DBF-9351-F3A93A83BB86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F9E70C04-FCC1-4AE3-9C5E-52597EF99253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265AB1F7-714B-45B6-844A-7D721070275E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7E76A5FA-87D8-4AA5-A7DD-9721A03AA2D5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C1F315AF-5908-4749-98BB-335E9FE75C2E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B62C22D1-E699-4933-8368-CDF0B9891E32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F1EFCBE9-670A-4ABD-BCA6-927A6F45DD1B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71A0ABEE-0DC4-4F82-9D1C-49B2873A67F2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E2AE90A7-F0B0-4EE3-9407-54A06D08E979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F1D65CD6-236F-4E50-8037-94ABA5A56449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01999A95-452B-41FA-BA4D-8F4F85D6FA96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853A70D9-CB48-4484-94C6-119A1BB43391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78740995-A12D-489E-B1A3-78F707A5D1E6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FD337A24-2101-45DD-A296-F975A6FDB43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18F7FEE7-F37F-46F1-9A93-EA30EE63DEF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AB2487EF-6842-4C26-87C6-86449C7021E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B239AD18-7244-492E-A5DB-F91E2E7B994D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7D806537-25DB-4E61-8D82-9DD97E722C84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F8E6784B-8014-43BA-8DB9-95698F2C9DE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2DF4E7F1-0857-46A4-B259-E835E72028C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E52453B7-8828-44E0-827B-69810FA4E9A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8D6BD285-1FBD-4CEF-B222-807E57F525F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FD1516EA-C02A-4D2A-9D66-B4523F03A68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7BBAF734-F5E0-4EC4-91A4-A4C147138F9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9EE89028-45B6-4ACE-A901-CC7DF38868C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06C5DF41-C414-479F-BFF2-96AE9A3ABBF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790B937C-DF87-4019-8967-EE09E2578AEA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168B43EB-D976-4940-B79C-C47A0DDB296E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8F532B18-574C-422E-8BD5-3D6CBEC317A8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2902A0A8-D478-4012-9B2A-FACAF9343DE4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422A137B-7975-449C-8ACA-BF2B331DBB72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D4031834-85F9-4B86-BFC0-B6B314B7E57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FFA00240-D77F-4CC7-99D3-52C5F4D62C7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9230741C-9B7D-4564-BAFD-4AD2828678C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552D35D7-6F52-422D-BBE3-304F34AFDEB7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25AC4E61-06C3-4132-821C-F84D2E252AE0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D37D58A7-8BFA-49E0-A0E2-B13C6E15554E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0B6C5C18-306C-4D52-96DE-88B0C4494F08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6E6DCE4E-9DC0-47F5-B7F4-E7A848A76BE3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4933429E-AB36-4BF8-85B3-CD0436E7F097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DF65A0EB-D1B4-4EEF-A5C5-C0AFA85245E3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A28AE26C-17F4-4188-9EDF-22F4ED0B508D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F8974F3A-DDBD-4B7E-B5C9-FDD8B5E809DD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29B5E6E2-A071-45BA-A91C-FCDF38FE5E62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CE6B4A03-9E2A-4BB2-84E8-44147302FD39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BAB4E7B7-91A1-4020-BC4A-26ECD2D2ACFE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CB2CF75C-5C2A-472C-9239-06E90B7360EB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D9256BF3-41A9-4887-8884-A3F6D8E153C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30192651-E2BC-49CF-BF7C-234EBA1B825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D7E8D026-B128-4E16-8AEE-97175639574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C8B148DD-0E15-44CC-B78A-04F7C2C5500A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4C24C5EB-0881-48A2-8165-87443E90BEFC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DE208DBA-8E69-410A-8CC0-BED4742BB24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0D78B17D-8AB6-4C09-BBDF-7DD0E12ACAD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DD2E2E0C-8757-4981-81A7-D9719EDBE5A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DE31441B-D076-4F90-8609-E25EFAE374C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DFC1BA7E-4FB4-4F83-B466-F1E2D44C37D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098DBD50-9EEE-4EE6-B578-0C738D1839A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92E5F935-61E6-4208-A48C-7A9B47FB123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81F1D020-4917-4694-9534-26D7103A8EA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9B5D2606-00A7-4AA1-A519-ACBF3AF4B962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3BC902CD-4C76-461C-AC1C-478C4F60A6AF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A9DD1434-66FA-4F01-B4BF-C96078F393C5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393E4BA5-9AF3-4BAF-8A67-CD4B6D95902A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FD740783-577A-4F3D-9582-0B1B8674D81B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F863B232-6EDB-4EF3-9B9B-87DA2986A11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2B353831-D976-4679-8012-092E2466DCD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E532FC70-E3CF-4385-B9A5-4409CEA38C3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39ED7D8A-C56E-4156-B3C9-E591135D7B6E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D76B9214-D7B9-4DC8-ABBD-D92E7FBEA381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7DA4761C-B721-47EB-AD2D-655248AAE00F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861BDBF5-7C43-4B27-B916-E0EECBA24ED7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05154923-00D7-40B5-92A8-4764707727EE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DDD7CFCE-CA12-46B8-BF71-9F87574B457C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72F5DBA9-6D21-41D0-929C-98744BFEA0AA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7667A3FD-F7B2-4568-8BB2-91E06B0EF45E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3CC22398-C4D7-460B-BEF5-813EB3ACCC38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BCFD3B74-0074-4B81-BFA9-B71C42FCC834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05351642-BB24-4628-B32B-E38D00C6A677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05B1FDA0-3CB2-487F-AD53-FADE25388694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7D91D068-ED33-467E-81E0-9BAA364FD148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13BD7D30-6B29-47C2-A14F-9743D1C637F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AA4657A9-7D6C-457B-95BC-88598DEECCA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47A4B719-D002-4445-9498-5264840CA4A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1F464B10-5AAC-480D-A15C-2737DF696E0E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66411F72-9187-4C90-BB7D-1F65AC761D2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F7CA1392-90DA-4BE4-8EA2-39FB343BEAC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7C1DD33B-6928-4DFD-B362-FE19A3870B8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BED04667-DFCE-47B4-A38A-96647FE3B01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2C16636A-B4A5-4835-8CBF-6C0DFF363C5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AC1B14BE-9928-458D-A56F-2CE8D61B309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39F5DED8-DC97-4C67-A791-3868BAF5712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9028769A-AC1D-4F68-98CA-BAA35743EFD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5C7FDA22-17D1-4F65-9A58-8D8B4BB905C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8CBE45BE-0D4C-476E-8B7E-419A69F73D53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07F4A134-CB3F-4883-9E35-18663C82586D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9BED40E2-5F54-4E1F-8383-BF78E6FC3E2C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8E77E253-FE2E-4080-BCA7-424CE61D5B8C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CD1F6544-871E-4ECF-8891-36D6F290B2F9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8207FD2C-C4A0-4F66-BB43-6C4D4E26B2C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DA2E8874-3762-4E58-BE99-20DC74F4096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3AC9A167-9196-47BE-8215-08A2E835C34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61AE5508-EBC9-4C45-B4E0-8625C80D9EF9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3DE6BBE9-D182-43F9-8C90-8750934593FE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F459FFEF-2111-47B3-8498-73FE1633EBB0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EB953187-531D-423F-9FB0-6549788C0C44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34296A22-BA8B-4348-BC84-2FCCA7D93758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255C567C-2629-4502-A05E-DE7CAC131447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89196976-629D-4705-B641-480F47C2BB57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E0051F62-5B88-48F0-9E8E-9591D15A3347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B8155841-290C-4ACE-A2A4-6450EC3EF76E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A777433B-6447-44B7-96D9-0AC3A653B7FA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00FE3627-2756-4B25-A989-9CCC31E6F07B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F26E3E57-DF2D-4FDB-9DA6-71395E2075A7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63280561-A962-4075-9322-17A30874DFD4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F32A5CD2-DDD3-4B75-B5DF-A0739A5B22D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E31D2A20-A59C-4E71-BC2C-4DAA3E3616E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6D16AEAA-10E6-40E9-80AE-DCC56783E1A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6BBA2CAA-18FB-48F0-83A5-8FADF1F56B5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EE66A5FC-14C9-4851-A37F-0FD0B3FB20D1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02B13D5F-2BEA-4E49-8EF5-9369EB0B42C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C7C7C4AB-BABA-4325-BB1A-8D54D46C8BD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5AC95695-2CF0-43D6-95FF-DDBE38D9C82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AFC3DCDD-1090-4578-9AEF-362BF1A367F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F9459E3D-F76C-4F4B-B332-0E9ED8BF650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964C2B39-94DA-42B3-9A85-079270E93AE6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4269F773-37B4-4EC2-A429-170AB26A988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9362FADF-14CF-4BBB-B3CF-58AF9621134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29DE795D-8CDF-4973-97A3-E8899674996F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1E04F321-F683-4921-8ED0-9284551EBC41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F911C5E9-9B2C-48AD-A509-39D10E1119E0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58399AEA-BAA9-4AE3-8FC0-4BA9B68A485C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9C2CFA83-4189-43C1-BA56-8446F173FA6F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91678EB7-7987-4FD8-A3B2-2A58952817F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737C4D58-8479-4390-81E7-546674FFE7E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67EAC9A0-5BDF-4CF4-BA37-0E85E1BE06A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AA95E637-2C3E-4DB3-B235-9DDD28E0BCC3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3D3066EE-5F23-4934-BCAB-BB8C7022449C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5BD25912-A1C4-4B8A-AFF8-40B8091CD0A7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459CB229-BFD1-4162-BAFE-144853A04498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1E43F826-B2A4-44B7-8EFC-EB3631F42322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AD2F99D0-C1CD-43C0-AAC4-F54FC9D14F50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310C3A3B-63FC-4044-AB7D-9EEDEF927039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DA6A0526-85A6-4868-944E-EB5C1080EA59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6BE141FA-CAF2-41B6-AED0-300D61F89890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2CA12A98-B05A-4586-B488-4B6CDA723671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8914CE32-77DF-4F64-9B47-798F2B43A260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1870AABB-738A-4352-AC77-09CCA0A0DC5B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E504BCFA-20C6-4BD8-94B8-A06457D9F1E9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5C76F9B9-EEAA-4AE1-BAAC-B7E610E4333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14FBE7FA-54DD-4902-A29D-506C415E689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25F9E086-5D00-4C22-9097-9D141E4055F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C47A5315-9C68-450F-A48C-DFC3ED4B7F2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3D7A13BB-4D82-4D03-BC6E-2198DAA94DE4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76CB2F85-C53B-4DD4-AF67-E1E53BB8A0B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BD0A01F9-676F-4BA6-A925-2D872A0DDBF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478CFB71-CB05-4E3D-864C-33B7D8E1006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991C7F0D-C31C-461F-B880-F619F61C467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E90DB647-B9A7-4DA2-99A9-DA49744743E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577F45FF-3FE2-47A0-A6E7-3018E55994EF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551C28C0-2C9F-451D-8E6A-B63EC6470D6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319C89B3-7849-40AE-98EA-0C3867B56EB7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AD4F4F42-7B6E-4DEC-A035-8FDEAEFF8BA4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40F19B7D-9D56-4FFE-884B-D6C965FE6620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BED31140-5B8E-431C-BD53-95D075BB9F59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D8E4B142-79E2-4C7F-B5A3-C9D651E3EF08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4EDCC865-E53B-4EA8-94D7-809C66197E80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F1A33620-8E6A-4207-8125-8844BE4C815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D8CF8906-22CE-4654-82FD-7A905089C64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A1E83674-D00C-4D5B-9BE7-0AECADBAFA8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D1FBC404-529D-4A23-A511-580EC38E6DC7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EDCE78BA-EBB4-4CD9-8A53-FC1BC472C05F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8B1B6A2C-6381-4C6F-932D-301080076E57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407F9344-8183-4DF0-90F6-97E9EA2F47F8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3D4C20D2-BEB4-49B5-A881-16AD339644C1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6D5DD710-1AE1-426C-8098-56C6F52ACE0C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DCAEA09A-C20D-42CF-BB06-686E2D242818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C52127D6-380F-47A4-B732-CBCF13E22A2C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3A40199D-4CF2-4BC2-86C8-AB0F61D7C77D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C65726C6-191C-4AA2-8595-A139A4C04A40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78C00D7B-2CD6-4DE5-ABF0-2DCD3752325E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C9F830DF-671E-4C8B-8A43-B3BD2339FFEF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C9081D62-E5AB-4A04-A18A-95E44DF15C80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832133E3-643E-49A3-B7E4-E39FF89F941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24C29950-34C5-48BA-AA64-20578681B9F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F7993B5C-9838-463A-AD3F-575344FABD8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274D69A7-AB29-4488-ADB7-815A0E825071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86CD13EF-85FD-4891-A334-BD9919D7806F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94282B81-B8F7-4FCB-A59E-60DA7D1908A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94023F0E-8BD9-4454-B0FA-B62A81634AF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B8B368EC-4DDF-4219-BEBA-1262AB02045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6556AF5C-717B-448B-ABAF-062F653E9FB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5BF723F7-F90E-4725-B6BD-041BB6FF86C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FBB0631D-4D39-4AE7-9719-88816F61121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670354B5-5BB4-456D-9E6F-4C1746FBB2D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2CDCF705-689E-4109-929F-41ACCE0A69D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D87D092D-720F-4DD1-AAA5-2D84245AECF7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375DEF5C-62C3-4A3E-A68B-8BCF93B4A53B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BFF9AF00-55F7-41F4-9A45-F96216F89C48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C8E23F4E-DEEA-43FA-8E32-F7A38E74F8B4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A83F134E-85F5-4BA7-BC62-F6B090284992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F16DAFA3-EFDA-44FA-B4AA-7F0779EE977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B412A282-10AC-485C-99B0-8B75F62DA18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B1D4CBCD-DAEA-4839-99B7-CA27A929665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757B3640-AAE3-49D5-A32D-D95C925F1205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7EDA8376-3BBA-4735-97B8-12545D540695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2A53819A-2765-49FB-9163-E616EE80A586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CA929ABA-0FCF-421A-8695-14FB8DA96A22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D539F7B8-D188-414E-BF18-5E50DD1B114B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DEE780CE-B019-498E-9DEE-D0EB05C63D0A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05A84C05-801C-40BF-8968-891193D7B7A0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54D98C9B-36B3-425A-BEF7-E2A1D5DC2C42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675311F7-08A6-4DF6-B9BD-559635A746B0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886CE3BC-0FF3-4CFD-900C-873F3E07C7E7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458719DD-F3D1-4C63-9C40-158BFF39F041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6A5BBD69-7F2D-46E8-8C52-81411BE5587C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4878DA61-987C-4D78-A64B-77E5C2C4F41D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A19D6C39-5917-4C85-BC8E-E17E8C99D8B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76FA435F-8B62-40C0-9198-34207FA3B31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E71FDA28-DAE2-498F-B305-D3233EFFB17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EDC1326C-4AF1-4CB6-B226-C00832B0B2A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CDFDBF99-7E30-47DE-997B-9F7210E044B6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2D280170-B46B-409B-A114-B105736DA6A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7A0300A5-6744-4F86-A318-E72F75A16A5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5489B4E3-8189-4E10-BB62-8391E0DC670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9F1AED5B-02E7-496A-805C-8C0615D5580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D572C9B6-4A71-47BE-B3B7-B8998AFBFC8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39638A8A-AF1C-4E72-B4AA-D9D8D29BE35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5B1E3856-C1AE-404E-A600-7C4ADB4D6C9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687D5D95-7171-4962-9FBD-877CEDEADA9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5830DB0B-D13A-4F1B-B333-462AC9229043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AC6959EA-C6E7-49EC-98AF-47BEB6270CAE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BBE363C5-6033-410F-BCA7-4D8D605545C5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17343D7A-23B8-4ED7-A43E-1390A8E6AF85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4B53ACF4-1F19-4888-87DC-B8AD9FE70466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B99CB657-D165-4897-87C3-E3CBFFF56D3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1B8C3F66-BC8B-4D12-8B74-A2CA09002F6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8F059298-C583-48D3-9FDF-2DBA366D564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75CBA9A8-3391-484C-97C6-AE70168567E1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390FCDE4-0802-48F2-9D33-6B780B16E6EF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44804C98-3268-4E1A-825D-0CB21A75610B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D3329700-1389-4B05-86C7-F26CAAFDB069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137553C5-96A6-4FD2-AFA5-5BA4300F3FA1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131FE675-72C5-4EBF-9C6A-CC2634A9D6C5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25A98593-3335-4ADA-86E4-B5139804855E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EDE8C035-C140-49DC-9991-D502F31BAA71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4FBCF7AF-6D5F-4AEB-BADF-C14E6B59C80B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45766C09-0B8B-4F9A-8BA6-14CF4E00D9D7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96BA37C6-DF2A-4CF8-B5B8-795B78476936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387B8D40-591B-415E-8CF5-49212E658DB8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B0E09647-F662-4896-92D2-27C6AD984AAC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5E9379CC-9728-421A-8A87-83CC5B0BCFD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8CDBAC60-EE16-401B-861D-D97E3D6C201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DC59D7E3-3415-488E-B786-A5398B8D3B8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20C8ECF9-1E63-4717-918B-BFBF3E054722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35D0D3D8-BAE4-4192-B743-112BDF2DCA3F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8D247D92-8EC5-46C0-96EE-DB1CF4BADFC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C55B1E00-BF08-4129-9FF9-32321565B02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B17FE467-1952-4816-8B92-3A33AD3E0C9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B33865BF-B232-42DE-B31E-EAFEC67218C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6DE12A9C-84E6-4EE0-B7B2-1E75273976D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FF2320AD-2223-4314-8B1F-CE1BB593280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E4EACD22-FCAE-409C-8361-321808C478F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6BE24E59-7226-42AE-9791-4D252DB227D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49BE56B8-A104-47EF-B51F-DFE3D5358915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04B0DE9A-0314-44DB-B52B-4B864B505BAB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11E78724-105F-48F9-A5CC-11F24DC6CA86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79FE3A65-652E-40E9-985C-6A529141DDBE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4C7B1983-AB63-4D78-9B5F-CEBF37C81A4E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0DA96010-88C3-4B8F-9D4D-CF560EF9398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11CF614B-F8D7-4A09-A8F4-2FB214FBEE1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CF41BB11-2DC2-4AB9-8D7F-033390BF124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EC680D97-AE0E-4CC8-BE01-C59D4C5A179F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4C9FA048-15CD-4C3B-8D1A-5014F7ED4636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95CE3249-BEF9-4A25-802C-DD8330F95C98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524C8F2E-6715-4951-93B9-3C81B4CDA432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3E42FFBF-6CCE-4F56-810A-963343A9DB51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36D25844-E77F-4C4E-9E4F-316C917D2F7D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3690C2B2-3575-4EDB-9FB6-C363EA594A29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3B2B71AB-0898-4C9F-AA37-7590A2EE9A13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87365EF1-36B5-4D11-AEC0-3ACB88D9542C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DC1E4726-58F0-4B21-BDEE-1CC2B436FEC0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E868C1B9-C275-4ABE-9917-5AB7D3C7F9E2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B8A95909-C245-4FF0-8024-58708A9D3DA6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168291E6-EE58-42DF-AE74-5E7963F5AB50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EFDFAC10-8B1C-4B9A-9CBF-18ED64F50CB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DA3D6703-EEDC-425F-8791-0EE24CB1950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03F09E71-F2F4-4FF1-A4AA-8911A6A8561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5DA1963A-C016-4501-9E68-CC2BEA17D0A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DAAB9767-D432-4BB3-BC11-70DEE3B36A14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F98CD541-1F69-4361-94D9-62C884CBC5F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EF7D20D6-1319-452E-9C7C-6DC75C24422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4FBF3A55-D871-4A1C-BAD6-1A4504894CA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6574E998-6123-4D7A-89C3-2F2BA9CCED2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7A9DE5B2-6771-40F0-8182-E2F63AD9A52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74D84E9D-E660-42E7-B414-CDAE2B84019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33708FA1-3D33-44C8-A1AB-8DCDBA2D197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F85E31F0-E11A-4BEA-85C2-914307009E7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4D712E89-6455-4422-AFA9-ED819870B717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69183CA0-1E66-40D3-88EF-5EC46D1ACA14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F8860B91-FDDD-421E-A7D4-454EB9FFDB7D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1DA34705-E5BB-4551-95B1-EFE78D5690C4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D4FEE9DE-4C0E-4D98-BF9E-A477E91C7CD5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6B8A11A5-A3CB-4200-A601-CA338423930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3765678E-CC57-419F-8849-753076F528D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9CE7165E-6F7F-4F24-A2DF-F52CED02D97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81429F2F-50A3-4907-B061-EEB2AB9BAD83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0FA6683F-123F-439F-BD71-9C9551C2A53D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53517F04-6BA9-4436-8523-D79877DA44C6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ED4E099D-BFC2-4C3B-99AC-BD9268851F5A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F3780B6A-64D8-4F0B-8DD7-C2352B6CAA28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3FF69502-6F60-47CD-9AE3-9C6D1D8FFA9E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FB6D577C-5452-4414-9642-8DDD77C0D6D7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B0FC910E-93A2-4909-8009-0BBE355B8AC3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B31B8A09-5007-47F3-B276-372EB5AB8C9F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37B66789-C8AD-4824-9C44-0C9D4E8A96B6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E3F2E7B5-E9F1-4A72-9494-1684F22ABF5D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888253AB-1698-4B61-87F3-3BA31FBFBB83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BE1371E0-928A-46B3-BB8D-ED9B0D32B8DC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14E60250-79A5-4078-8BDB-704AD8DEF31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0D960981-C760-46E9-ACF5-0D12DD9649A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8315EF2A-6E14-4FD3-9004-B94DFAAFA1F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109ED606-B028-4024-A4EC-8AC08537AE2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EBE92478-B203-401C-B821-EE9E05EA243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5841FEA4-4369-4C3A-BAB7-8D387E5B582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5D91FAD1-D86D-4C16-8820-438A836838D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C9F9A31A-42AB-47B3-B371-C98788B73BC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B48F79CE-7F99-4613-8B19-BE32427D807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40F1E97C-F390-45B9-ABC2-521D1EEF697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EB037D80-9316-421D-9826-42694DCFFDD7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D6976011-F766-43B8-A81C-5BDC2E0C94E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7DEC1ED3-A4D3-47CD-8699-2F652DD325A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95E15D5C-1930-4A9E-9B7C-8D7475005D5A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CE32EF7A-6459-4D01-A176-B55FF4604EDF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19F74413-7A5D-4BA1-B81F-69463CE52D3C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551203A1-9FDB-411B-BA73-AE5FC618A97E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78C84DF0-6562-42EC-9B8B-1D9D02B461F9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70946D03-FFC0-40E9-B5A4-2B905BA9756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C6E02FA3-9111-4EB7-9A58-3E2A0667DE9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393D8A2C-867A-42CD-A1E1-79337C86EAB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D4404141-E5C4-426C-ACFD-92C8FEA81C10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676DD63C-B8C2-4261-A611-F86BE26E6FDD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616EF072-02A0-4B0F-89C1-A00670722337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8A9B9791-55F9-4F7A-86D5-94AD985AF9D1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D108AFCE-47DE-46F5-8BCA-59F20F3B04D4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D5837863-8DD2-4831-AC01-5F553DF4F28C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69E704A0-4D60-4BB7-9B73-8F36F8775FF6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DCF5BEAB-BF57-4C13-ABDB-5FA38BFB1654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FF12EACD-03B0-4E0A-8C03-5717B1939FC6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ACC2A939-C37B-489C-9DF5-5FD460AE0D50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D9A1F03E-EBAE-4C6A-BC09-9FABB734AD60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ECA022E0-1559-488A-96F4-E7EC3B142223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94D89C6D-F6F4-41A5-9922-16A0030C4E45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858AD2B2-E598-4A8D-AF17-47373082156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5B9F20D4-04E1-4DB8-ABB0-3BE7A342C33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390AFA92-A33D-4D96-A294-F377F7076B6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A9D06F64-6393-43AE-9122-8F845CFAB47F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C9BA30BB-EC7D-4A0D-B94A-154D67D66E6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DC93D839-79F4-4E64-94A6-45C6486089B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700FC082-5639-48B7-8B1F-A8EC85F8A84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A914FB5D-E4BA-497B-A599-95C98BA1326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E6B2FEE9-CD21-4EF7-A843-D85EEF3762B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50FF5300-723B-4356-BDE2-A2B514E86EB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19DB2A45-B5BC-410F-8BBD-336088DB494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A9F65B84-08C2-4D81-A1EC-37A5D1C968A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11F08F94-B4D8-4EB2-BDF2-8415EB8A530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725B08C9-E5F4-49B6-97FD-1E9D5F64769D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84C9E726-6990-4235-88EE-D7D2FDFFF860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08FCC933-9A11-42F0-8A19-0199439D45ED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DE4BEC51-2673-481E-9418-5C19D3DF2E56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A2A809B1-DB77-4AAB-8692-E30ED963A2EB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254CA9D6-726C-4891-AA12-34F5F7B87EA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F235D9A3-2EAF-4899-936C-34D63FC2843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357CB69F-A39D-4A4A-A1CF-5714A6DB888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F8F07445-C349-4D05-80BF-E9286531DC87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A0BA2111-F5E3-4129-BC72-E236F3F7F4B8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0ED38F29-D4F0-43AF-B6E7-554415AD26F2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86469067-A0F4-4559-AEC4-CC0E7D1B9090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DBA87546-61AD-49F0-9515-C14064E0E0CB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25FD491F-6C6B-4C6D-B662-EA5FAB0BA805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D0D9135C-512A-4A01-B549-373E1CA5CED3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758D9418-5DC3-428D-8A20-19D0507D7DE6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F8AF8838-6E66-4CBB-987B-D22250B03173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CB3CE6E0-FDCD-4798-92F3-E3F484F6020B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10C174C5-8F9C-40D8-AC85-958005DC0673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990B4FAE-7B2C-4C25-A306-22DAB41F542F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4A73135A-8168-48D9-B2A5-3D118A44D215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B8AA2D25-A80E-490C-9357-87DC97B8EB0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4EE600AD-FBEA-472F-9262-C0FC4EF348D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6FBBB3C6-7DDF-4FE8-B7B9-EF69276167C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AE62ACB5-6678-43C6-B996-8B0869C8AEBA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1C66F1F1-1977-4D72-857D-204D6C686839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404FB010-BDBD-4D83-9910-28B1CC92D78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0723322A-BEA3-426A-89C4-70F85143CDB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3BF32EA1-38B3-4D4D-B003-1E164FE1AEF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30049380-5294-456B-BC85-A5B3CA58EDD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36AB4D49-2E09-4D54-B54E-B7B1B8DDC8C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914DF37B-D6A3-4B06-AD7F-850E42AEB47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6AA33DE1-3848-4950-B3D9-2AAFD3F6F53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53CEFDC1-F51C-4690-A113-9EC82DC19E6D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7639CBE6-C962-4B90-A687-8321EC16DB95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EA733EDC-5686-4C0C-ACB5-BDD802488654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4BA48A2D-E903-4D99-BF23-14B61CC3D1A8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4D1CFBC2-E303-4363-B692-E61E192306AD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E63B0D9D-A9A1-4E06-9EF3-C85B84B29A4D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690DE3FB-FB34-4C5E-90C5-932E4A1D401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A486907E-2743-48D7-B5E7-E18AD60FB8A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018126AA-E370-406F-B663-D3170A3DA8C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FACF2E88-AA9A-4417-90C9-84A17A828F3E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B80ED448-2B81-4E76-9E84-2670A89CD61F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8CAF9F38-774D-4D44-98EC-13B0F48A0616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CBCAEB96-14F0-4612-B509-CC5DC0A4450E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59A42E72-C154-4BD1-BC42-F4490F990D04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78D1AE85-4350-4A04-A446-898828D918D8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FFEEB6BE-7B07-462A-8F3C-D94DFBB82A1F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86729E46-5966-4ED8-8D4D-2277197A890B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C94805FF-07B8-4C63-9BA0-06F1095CCF59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92DC98C1-4332-4F76-B106-B648720F3291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C0E37020-1500-4613-B283-35C0842228D1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C6084C48-389F-47E9-915E-1DE79104C9D9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C60CE22F-38D3-48CB-8319-011EE7392EB7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5CE464BE-1225-4A00-AA48-0D96A629677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EAED345C-08D9-4BFE-899B-CBE2D6F2B13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C4250525-F1C8-4848-833C-E5B66626C94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ABCEEF3E-B0B9-4610-9099-790B8F62819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946E2C2B-E3A6-4249-9E48-6F143E0E02B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4CE756B5-7756-43B9-BF14-AB296261A19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A4F9031B-EDFD-40C4-9A48-AC92E62485A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862296D7-5192-4168-B8CA-7770464B8D0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FCB050BE-AA33-4691-BA6A-FEA779980EA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B745237A-88EA-424D-993D-42A9F36A052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3030372B-DC10-4128-9AB6-67C41CE41794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2DC2AE6D-EC71-4CA4-80A8-9EA0E7A31C0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6A4B436B-7FF7-4A81-B20C-8DEC4CEA945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4D1E9B60-26AE-49B9-8D10-5461D23F829A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62DE251E-42D4-4EEE-B280-641EA98E69A8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B985BAB4-D4E4-4FCC-9E94-67C8AFF16D73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4490C656-0035-4CC9-97A0-992F86A869E8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097DA984-3C1E-434E-96C0-16AF4628C98F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770F72CB-4E12-47A8-BF79-C7F5E3F99C4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80FFC20F-9E3D-493C-877F-F31E729E687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B74F06CA-4206-4E63-886B-657811B2282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6C1827CC-3DAE-4714-9C1C-D0D4D84ED6F1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45DE3D7C-5550-4455-A884-9CF84A11D413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B46650FC-EAE1-432F-9374-39D68C73F827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59109769-62F4-47AA-A6D6-811B57C56914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B09F575D-AD41-4CEF-AC4B-55DA20F6126A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E7888AA1-C13E-4325-9494-52AA770C2E07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3CDB85CC-BE6D-4291-8073-AC5F3E6E9B5E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2F1467D6-37F7-443B-8DBB-5089800929D1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8B34022B-C183-49C7-BE36-E99C7C38F71C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A3038DDE-51A4-4399-ABE9-4811C652273F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F8CD2311-67C5-41C4-B6B8-F4BC18986A6E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B10FEBA3-9FEB-45E3-B886-AE5FECC0DB5C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8271EEDF-01EA-4D1F-AB40-4AED408A90AF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8D4C2CFC-0C03-46AF-B716-C8082BA2AE6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801F558C-C5FF-4C70-99C6-0DA1BD32FF8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67F90F5E-E3C6-4837-8CC7-EB085095252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0785E879-C097-42F4-A37E-B2035621FF6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66716B5E-96F3-46BE-B6A0-23BDDA490E8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D767DDCC-79D4-4208-9E5E-4EAD8C56C26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D01AAFBF-57D6-41FB-B764-55D67430D61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391515AA-0C2E-44AE-8F89-BB14E53E4E9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A63207D3-D92E-4AA6-A551-78C48BFBBD4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A8195023-17E4-4629-B00B-EC249A0F22E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6003B413-06F0-4499-A480-64FC1E120E3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55AA5AA1-265D-4F28-968F-D446EDF1BC8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FCCA9942-6115-41C2-A649-C4426702DEFE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CE0FF720-984B-48E1-B62F-08ACACE14149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E5A43F5D-8E7A-414A-AF2D-42DE6E46346E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43675F0E-1E86-4A83-8342-6B17B5C63D4C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D5FDDB4C-1DCA-4351-A566-8DFC3CBAE7FF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D91D7AB9-010E-4FB2-93EA-7FE5D028DBA5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2D7993D3-BD97-4378-A93E-460414A5313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D106A690-C32A-463C-A80E-95F7FAC16E1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7986EFA0-4E8C-4846-827C-B80E0E9566A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15FF6678-E4F0-441D-B6B1-6E9F754B859F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2876530F-CBE1-4AB1-BF28-2F0AECB26194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BCC1206B-BFAE-4040-A8E8-A7893E4B2112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14AB5374-37D8-4AFC-9B9E-151260C04932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DA5FC11A-782B-49DD-8536-D3F1FA09646C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D1CAA22B-49E6-4CF8-BCB0-98D719FF8822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40D53744-B5AD-4124-8FCB-BA366DBCAD0E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30D823EF-0386-45FB-A110-E3D51B47EDBB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6C80B9BF-AB77-4B00-8222-011B5A5EE445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D44975DB-6151-4020-86B5-18B1A72FF938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352BEEDB-E364-4DF8-B3BC-5FA7B724698F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80CBA5D4-D635-4532-889C-165A53D658B7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A9AF6AE0-F76A-4BC1-90F7-937868EFEDF1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C889DAC7-736E-4596-8C80-BC277313B1F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17946A71-7FC7-4D77-AFAC-1345831E164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5AADD6B2-4A20-472D-823D-CFAA285EF9B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425123E9-3F0D-40A2-9BDF-89B4EBE8E50F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29CB0748-1F45-4E39-AEE3-597487A68024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A22CB4E5-967E-4161-86F1-1EE9415C11B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55D28B59-9B10-4582-8ABD-4414D1805DC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226C76B2-D2AD-4FA6-8F26-EA869E50A75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AAEBA109-CAD8-4FB3-931F-3DAD2C3BD5A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04A58D7A-4485-405E-8F4C-6D1D0149580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5317EBA1-A0A1-4CA8-960A-81C9531CDA1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A6324760-110D-4E76-A87C-401834D2F55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D6C5E792-5162-4EE3-B245-0ADA56BA4999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63B42109-B067-480E-992B-E821AF7F8059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68DE3AEC-77B5-4E15-8A6E-C8CBB041FF10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02DA652A-6ABA-4E02-BF1E-4B5284D39281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2BABB7A8-9934-45C0-94E0-FB810502725E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2EB5B447-9252-49F5-BCF5-1442D45A5B70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FB50827B-CBFE-4E13-9067-C19DDB1FA92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294C6264-6CB3-436A-84B8-75D1F950634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C83E896C-25F0-4CCA-866A-88B0B1A7B29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0E604ECB-6389-4FD9-A09A-9172AE571481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009C419D-6853-469B-99CE-402E80185D0A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7A6A78FA-018D-4EFE-951F-4CA4B0A4922F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51A02539-3199-4841-86B6-9BB1F495558C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12138880-966C-465F-A905-DF857C1A9A19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E9D30D45-7419-49A3-94DD-394BD0D9F9E6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AA714994-5499-48FD-B489-F4B6687621E6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EA842532-71F9-4B73-A561-AAF426D44EB4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4B71717E-CE12-4F22-A822-BC44A71F73A5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1B040BCB-4110-477C-9A19-76FD3F30321C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D6F496B3-8B35-498F-841D-DA119A0B8497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66290E85-994C-48F8-A2D4-AE8D889B5552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B6EBF865-3AFA-4A39-B478-EF1D442692B0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E345324D-19A7-4215-AC07-B3130128559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0D230D87-8503-4A33-A30B-D0849863B94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880EA984-7AE9-4FDD-AE93-4A8C280189E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6FF781CF-4EFF-4EB1-80E1-D2E5E62C3A96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E1BA2984-D371-432D-AB1A-BF4AF5414631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07E5277A-1CC1-4C62-B45B-DEF850EC42B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82E6CA1A-CC3B-4660-A583-507FCBF3FB6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7042057D-AD7F-46A4-93EB-3254EF223B0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8DB3D602-3860-4011-BB25-B4A39E7E8B9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2C8F298D-FB9C-4545-827D-61518032D56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C1B84D41-E0A4-4E4D-9AB8-4577F5F04F1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56609B15-65A4-475A-84D0-50F9C9AFAC0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E4A550DE-59A1-4B1A-AA6C-A82B7D3253B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566C3108-2BD7-4AB8-A17A-1157E8826453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01733CE1-0834-4519-9B0D-8AAFBA9C27C4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7E9CD68C-699E-492B-8636-CD89CE263274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4D9B29D1-A068-49EB-8BB9-73B17EBADFA6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35332956-B5D3-41AF-9D05-02D21165AF34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FBA8AEF0-508C-4D69-9871-A284794359F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D848F31D-D69B-415D-82DD-5DC649AA938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0E270183-07E4-46B6-AE43-E781DED68B3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9CBC5BCA-F346-42B1-AD4E-A2988C888D49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29EC4074-08CC-4060-8D72-FD78E0F902E4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5915E39C-D34A-468B-8ACB-7B5967223839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58040A62-DECC-43F4-945E-89B8A7CA4F6A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A4DDAE1B-E951-493B-853F-EE3827C8E061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F0BB62F3-BD20-495A-A71C-4DAA2AEC5D8F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744E7680-DD9C-47A8-AA61-1A92769EC572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0F5AC50D-8C1A-49D6-9961-13F1AC3E5107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FA64C859-DD72-4302-8666-F654D12A25E3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2C41ED1D-CB68-415A-8748-8F2F0D2AAEC1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175A7C2F-9F8F-49DE-B67D-BC1C05CE42C3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EDAC1ACA-D809-481E-97E7-28E5E2A605E9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1907EB12-A601-47DB-8886-5FDF6CD504A9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3C761544-6258-46F2-9D74-47EC6EE8DB8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9661DD40-D987-4F1D-9496-D440FCAB393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723A7915-B541-4C86-B2E2-847F5632CF2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56661209-A9B7-41F1-9E12-71642AB47BE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C3BADF70-D47F-4A06-A4D3-E4AF42BBF2C5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27F1DBEB-7709-4FFF-A198-8AFDD6122D2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5B4232D9-7EDD-4D74-B231-DDB0F19A1EF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FA581B87-5EFD-41A3-962D-FF54B87AFB1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A8B302E3-8BE9-40A7-9D23-DFF9116B966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0BC3DB3E-FFA8-4F50-9B1C-5A9E8673265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7D807496-DEAE-406E-83FD-2BE9DCD5AB4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823C2143-5936-472D-905A-88BA8B1C5B0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86002665-755A-4988-BF40-A4F21D55639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A2705AB0-50CA-4609-B6BD-60755EAAF21D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910AA256-4ACB-4AAF-8329-ADF09638FCBD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D3189DFB-A4B9-4669-BF95-6BFB1BDDD0F4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24697AD1-0E1B-454E-94A6-560A155E2C9B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F860B6DA-6EA8-4524-BF90-204B1B89364F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42443AAF-F33F-4B69-A029-AD7F7695C47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D8C149E5-B2F9-451C-B55E-A6ECC2D7818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B0BD1411-A636-49BB-87F4-96D3095F0EA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FEA33241-3F11-460F-BB11-9BBA005B3270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2B718561-4C47-4590-96A9-4EFAA55DDD5B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8ED1D020-FE68-436E-9846-5F3CF1B9CB73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711FD478-AE74-430D-8C4E-BBCEE0271220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9242164B-46C4-4D21-98C7-D7E8414E0A2A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A929D7E8-0CCB-49C9-9826-7F8AAF454A9D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D7D8A54E-47B2-452B-93FF-9B1DD26AD232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2A886B57-EBC4-400F-BDA1-435F2294FF65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ABF97E28-6F41-423A-95F6-9CB9DDF5D273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FF0BBA3A-3237-4652-A836-1BA370DEDBA9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1C7F9A0B-F9F1-435C-B6D4-4CA76B71AFBA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ABE16B14-0378-4817-97C4-FACB2836DB96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1364C991-3578-4DBF-AA63-9D1679797C87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8D0EFD3A-9591-4F47-ABF6-B048B2327F3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0F81CE28-F7DF-4F97-BB09-EF74B0BBCCD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2E24CA01-1E23-4C7C-90C8-4B9A0677C16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4910CE9C-7289-46E1-A250-6315EA5369FF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C8946AC8-8582-49B0-8994-D6A8EDA8AB0B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C110136A-8395-42AF-BCE6-43088B1EF2F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2415D7A7-F599-444A-914A-F2C879F85CB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DE82AB69-7A89-46AC-BD34-DF0135ACF32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A84A3633-79CA-45E7-9D14-6101B12F7C1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9BAD836F-EE29-490A-88ED-98F4FCD7930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8413C240-B0BF-4572-A860-C039C7B7B85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6EEF7F33-C3AE-446F-BC85-397F574B160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63D76410-93DA-432B-B832-AB93C27C1C4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46A3BF9C-AE31-4D1D-BA24-92315F4AE197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DDC5DAA2-21AA-4AFA-BA02-4CE7727F0DB7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062F4F62-DB9B-42FB-B2AE-94D1DE10DD88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0CE336F0-21C3-4E1E-BBDA-F3593E3777F1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650E54E5-85CE-4F47-A186-6BBBE5B90246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D50FAC99-3508-4023-AB16-01538B864AC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4A37577A-8558-445B-B620-CC40AB2A964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42E6E00D-389E-48C0-8E53-D137638635B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BA77C627-58E5-4FA7-AFB2-58B6D2174872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D8980EFD-6A41-4842-B3FE-D52965A1F18E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68AAB442-9688-4857-B6AE-CDD9E209F980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C44C7C1C-8C9E-4EC2-B921-595E1B2EC934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E24D5D36-DB47-430D-A526-1CE3C65026AB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CE2BEDA5-BF45-4756-9A5A-221AE887B189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F201B22E-7109-47C7-8FC7-978D0ADC99CE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03FEE590-3BD0-467C-8EC9-D4007759B4F7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CC2048D7-7143-4FDF-A895-36681FA943BE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4F2FEE7E-4CF4-492B-B3B5-CA69D36AB2A6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690B4345-4D71-432B-AB9B-4781B569A5AB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0C2CA6A1-A2AB-4B4E-9E13-8438A61F9EA7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95C1FBC8-952D-4C1F-B4ED-9AB8C65A1B38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02631517-4296-4D71-BFEF-9924420E1CE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CF2A58BF-3DD1-4FD9-8453-0DF082AEADB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FFDFC694-0F3A-4C03-9775-0C63C24D49D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3DD49C9E-068D-48CC-B544-5737BEE9A4F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F85C8FC8-2BB8-461A-9847-19B5D4EB9EE7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B4243936-D452-4512-95F9-F5D4F48AD7D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74B25786-31A3-4FC1-B145-85D9645A2EA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4954E007-1A4F-4C92-B739-2110F43CA36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497FB884-ED3E-4074-BFD9-C13AC4E8BC6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536FAC08-0938-4B37-9386-9E90DC11035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77BBEF39-AD1E-4646-9815-7A947B897DE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44F34BB1-33B5-48F4-B470-926E2F1CD3A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20C219B3-3056-4841-93AB-F2A3A8676D1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78FDD579-7483-4F53-AF0E-B6A7C3DA649F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A44227BE-221D-4022-AB15-9ED1EF8E618E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DA6B1BC2-922D-4416-989C-D088309E8EAD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72365734-ABD9-4B56-8C5C-0BFDDB994522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D351C4BB-D959-4D1B-BCB4-794A471344EB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292ABF63-0122-40AA-B10C-3CB5E831284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54677D10-2CE3-40A3-825D-8C0BF9D5171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014EB3CB-1BAD-4E2D-80E8-FFCBDDC9BAB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C8EBBD73-F6CA-4754-92DC-8C61C23B18D5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65BB6471-26A2-409D-B1DB-F39ABCABA079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8C739E1D-2281-45AD-B68B-E427F08D3665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2F27A433-68F3-4F64-88F9-CD9BDEA569AA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DF014E08-CDF9-4A35-B5E6-7AE60505A501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0C7673CC-F9DD-411F-96E9-D6E51C5D2EB6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D6B3E443-F9EE-4B3D-B6E9-87B53D29FC9D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4FF42B9F-245D-4091-BF54-4841AC0580A9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5D05EC7D-28C0-45FE-B3C2-2005ACBBF2C5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2EB744A6-8FC1-4315-839A-B3D605E63E4A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1B2D6676-891F-45CC-BED2-B1D1020D227D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E9294ABD-BB9B-405F-926C-58DB923B7343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00EAC620-1C26-4B45-94E6-04DAA9E62707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CF032B43-091A-4051-A7EE-2A83CD8DB89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5B639EE3-699D-4C90-880F-89F68092018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B733F710-5E38-4259-AE5D-DF3F920DCD9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8EFBF1B7-C40B-4BCF-B45C-6382864B7BC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7B4DEDA9-6B00-4748-A0C3-339CC74E5EB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67E663D6-DD14-4D01-A612-3C8E7A2B3FA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92C2F50C-2D30-4F1E-B8DD-C6629E25EC4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48C26EE6-9EF7-491C-BF89-E4B4EAE9614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95E010D5-E864-40AF-ACB2-94EFCBA2A84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736BC894-20B4-44D1-8E47-1C1CB430F34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9D398032-5329-44D0-A6D2-FF43D295C79F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E72B68BE-08A6-4942-A7EB-1D50AFCE6C3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9A87061E-4C9F-46C4-9A0A-E70D19AA4E6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546DDE08-4AB3-418A-9837-01C24057965A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83DDECAE-F4FC-4714-AD3F-789D5F2E8DE8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A8E6DD77-C79F-4DF5-B80C-001810CAF2EE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9D6DC2F1-C378-405A-AC19-0DA31A4D5D98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878A6098-2FC8-494B-9D1D-672E79556B6E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B5CBEA3B-CA2E-4A92-B4DE-0076DBC4226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6C58B689-F066-4D07-8B81-172DC05B910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6321B449-A653-4981-9A2A-6E00BDADE9F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8297F207-F30C-4DE7-B6BF-D402262B9635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EAED0623-A76F-4DDC-BEC6-5BD2ABFDF351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96DA629B-F382-4D5A-9522-F28A8A6AEC6B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E6E94D70-AC87-4886-9824-D08FA95F6B2C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B2BE10E5-6581-4BDA-A014-4F3328AF9688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2166EF70-DF94-49D7-BC6A-3D4251DA3234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A8E87DAE-A8A6-4923-BD1D-E367569B2038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85D8DF65-8090-47C5-9F0D-66EA94D71515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2CC8F65C-3035-437C-856E-F3EF6A3D0ED0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74350C57-5152-4996-8D84-04DC83C54614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E1D437FB-D2DA-443A-9218-533F2410F5A7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6A9921FB-50D2-4C03-A82E-5E154182F406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E3E71EEC-5C2C-4CC4-A11A-E4257DC45DE3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19868DCD-1A21-473A-8A00-9911E73E656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FE31AD69-ADFB-49F8-BF14-AD5FB1C3E3C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4C5B4ED1-69D7-48C9-AF17-FF2F10600A8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33337F29-6F0F-4D24-9EB9-1B9ED047CB3E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36FA8045-D430-4538-B937-367D3D2A21F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2DDDBA19-0094-480B-AC46-0AE3CE65664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BCF4E96E-FE93-46FF-875F-E682BAB3F3C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B56299AE-2902-452D-AD81-87EBF11DEB1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95BC70F2-4FF5-435C-8E47-19C91D252C0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C8B34077-24D1-419A-93E8-3558C2E6882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49CAC1C0-4BB1-476F-A89C-91380D0F806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1D481D9A-FA40-4BE4-9889-DFBC74208F5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FA754341-718E-4B00-A1D1-ADCD385BD40A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77FF72FA-B7C1-4791-AFD0-F3C63C1C74B8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DD3C72F9-571F-4B9C-A085-0CCB738F4974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423B85FA-A8BB-4857-9D70-F8D176682546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4B789AD7-472F-4C1F-97BF-3EAD79AD99F2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3749BA59-AF6C-4731-8130-025E81E7A39C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9D192E86-9E68-46C4-A1B7-A29FFCD36D8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2A7E929F-4295-4A4B-A7A4-EB7170BA4CB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A818E7EF-5883-4CBD-ADC6-BBB5AE9F4F4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58064149-AF92-41EB-8A52-A94D33DB2480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FE708B42-F6C6-468A-BA69-19EB10EF5495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FB788194-64EC-457E-A42A-C74F402CEA76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29553FE9-657D-442E-85AA-A5C0F21573EA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9D64D660-31B5-48DC-976F-EB41235F5931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D7B58FAE-AE01-4D1D-A4F0-C05D6FD68F62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83EB8FE4-FB14-4D13-B3DA-2BFD2A6F55B4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A5DF2BDF-91F9-4BAB-92CB-FC1E813825DC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7AE35115-DA36-4FC2-BCDF-FE43DF22E87A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D352388A-D12A-4956-BC6F-CC120B53F6B1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57FF152D-ADB5-4690-A255-827A86B2CBB1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0D5C62CF-E07A-4F10-9ECD-2D73D8F7278F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A3A0FA7C-56D6-4F94-BD91-76C61F727DAB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BDBC0AC0-C561-41B1-843D-A8DCED7034A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054AB50E-D32A-41A8-BCB5-51977132427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E6819512-20D6-42AB-A02E-838FA033EB6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B1ACFA1F-1729-4775-AF23-A5B0CECCE0B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22679E7B-48A8-48ED-9F22-3E1266E4D0A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B0612033-C121-4CA7-AD42-8F524AD6860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9C3F6B14-1C8F-4E81-AB80-BD66C8535A9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A40A82C4-9025-4AD9-90A4-28919A2DB9C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40656C12-A4E7-4F2C-B78D-DAA9F686227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14FA5805-A54A-42D5-BDB2-9476D535CC2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2F5A3E1A-15E6-47ED-A17F-881B52D055B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0ED6210F-2354-410C-87B4-D4787438C72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4C3EEFA8-634C-4B00-9125-E6767D4A52C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BB779462-0617-4AC8-880B-438E5CD5AFF7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E768EB84-D054-4018-BD0D-56396DB49C4B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48B8DC08-5731-425D-8158-257583455CDA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46921494-5DD6-40EA-982E-DD9E790B0063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E82C4A7B-1662-42BA-9031-9FB6D21A8E20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40A93E00-81BA-4B2A-BE3F-7A915D8C3A6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D4D148BA-5137-40E7-95FE-E1FD2B450A9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09196845-6857-4101-BF84-4F090BF7A1B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9DA739D0-32BE-4E19-AF27-DF1288548214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43FAA0D2-9CA0-4B33-8550-588BBC6D7D24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60685514-5E05-4D2E-AAC7-F5A04EFC3129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F996C271-44F9-4E77-A96E-5A2EFE757169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4B580E89-F278-4B73-A01B-838BEA544D20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CDABC99A-7A91-42B7-A917-CB4608A19521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8160BFE5-9D76-40B9-92F5-6538BC9A76F8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C041FE88-B81B-4B86-BFF2-8C32FA8B5A5B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B7622CCE-A75E-4224-BE38-F7A97C794FFF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5651C5D8-4D57-4F21-AEB7-F28D37B7B314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36C79C9D-1D01-4BD5-B5C4-6C962C6D8070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2ED506E9-FF1B-485B-86BF-B3FD28716F74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018621EE-BA39-422A-9F7F-7D14E4F1FC7F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125BE489-FF83-4F6C-A91B-E910F54FEDA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69B6984E-F122-48A4-8F5E-890B13ED742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9C3F4234-83FC-42FB-812B-FD0D76734BF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8F013840-5BCD-40B6-A530-F71C81714A79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0E69B6E7-60B3-43D3-8370-034124C18A52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9BC00B9C-8602-4632-8AD4-6F6D02CB2BA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C185B369-A59D-42F2-A5BE-156953BE01E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32E51813-B15C-498D-9065-885F34932F5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8575B82B-82DA-48C6-8C39-F7517A23393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0CAB8994-E8E3-4329-8796-1E5AD2134DC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113C0526-8DAA-4E64-A154-C0D3517335E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85A3AA3E-A040-4B09-8EE7-DC288FE8FEE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D10D80D6-EEE3-4B71-9000-FBC07883C62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945E11CD-7AD1-4D52-A765-46DC63299788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4184D8E4-9C2F-4E2A-9A36-9D995563B9A6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CD4A5418-1175-46FE-9A1D-8C1C6ED5C2C0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119DA115-3D09-410D-9C6E-A4CFD4DFD916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DEB4C8B3-055F-486D-BE0F-9865B4906F75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8ED20309-9C5B-418A-85ED-FA85F30B86B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23999774-7F5E-48F8-8B1A-D68F18511FC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DC67E3E7-DDCA-4CB5-A45D-0E109ED1E1D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BDFA6DD7-C9D0-4F5A-A431-303A413AEDB6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B06D7AF4-81BD-4CEF-9FD3-DBA638CAA201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F6E8EB0B-9535-44CF-899A-D433FB75B5F8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A0B00CE7-9221-47B0-83A9-C7356FC64F21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0A1228AD-B382-4B4B-B222-1F2148E092CE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1A5944C8-C49B-4027-AB7D-B7D7C19724D2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4C2DA367-D71B-40FC-A802-F7CD35231F76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BEFAF31B-8ADD-4A93-8DF9-144DBFED417F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D9DC7B09-A72B-4C86-9FC6-BC2C33A208A4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91C69740-A446-4A23-94D3-7BAA12186E4E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124E9005-5542-4D6B-8844-D1FE08C57A36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2A2EF6DA-F797-4894-927E-2ADCF4DC7073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C2393B27-F28A-4AB4-9933-04CF1CE9ACCE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19A47C7C-C0D2-47DF-9030-15D572509C5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4BCDB427-C1C4-47D9-BFFB-9DF004682FC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3BB9F588-0AF1-4ECD-A12E-0BB32409706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CBD0BD6D-4519-4487-8842-E351D081BE6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5D484418-8603-4E72-979A-389AB9C42FE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03AB8E55-6FF6-4EA1-A338-5E46B101BE4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FAD68B58-0EDE-47D9-8C2A-D2073F14253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46ACEFC8-AC8D-44C1-B396-711E32AD10B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FE3D96BC-ADC6-4D53-9137-84C9EF8036A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EA7B5ECB-BFDE-47B7-82CE-51984398A6F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059044D3-E7A3-493A-B9EE-734D5DE523BB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8EAB6FD8-B8B1-439C-97F0-74283577C9B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8E604E16-8980-4447-9B07-28A061926D0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A7AAF84D-29EC-41F0-9A35-E28751910C55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889D0D44-6F1A-48B6-938F-643B1085CF94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A6A834CD-81FC-43FC-8F46-2AE4F2D1682C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C20E3695-509A-463F-9C66-91DA4CE338FE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2DE04746-14A5-4933-A539-F2E6161D3EE8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D63A27CE-D169-4CC3-AB3D-1286B00C7BB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C8C61090-2CAA-418E-900F-87A9158A091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B7090FC8-575A-4AA5-A378-327DA55F7EE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04F8229A-6936-4B13-B0AC-1D116331AAE3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E6678112-2ADB-42B4-86A4-473B8C7414D2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0C202C53-0529-4CB9-BB1F-36E482200E36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04885D94-839F-4E1C-9F6E-915E9E7E4279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D94E6BCA-D5CF-4147-83D7-7BE3D6F95A0C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AE8542C7-05C0-45A7-8986-6432E025250F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DB280CBA-2A56-48E1-BA8D-576BF142BFDF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8CB7FA49-4EE8-4363-9817-90A0FEAC9E1C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D03484EF-240D-47CF-BB0D-18D51EF0889D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1AFF1BA3-2415-4797-8D8C-2768B52951DE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8045DCFA-B905-43EE-B8BC-132976BE0099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02EC4DEF-20FC-4627-9830-6722ADC9B6CF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01C1DC21-6BE2-4CAA-9D20-F7710D5BDA95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4A0F012E-068E-4F71-8041-9F9A0335032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8D1076D8-DE37-44FB-9731-555101F7C9F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60DC5A3E-3884-445F-9DFA-77D8585249C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2EA5B359-2BDD-4988-8881-5F99C4C1555F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34454A72-0899-4367-97C1-3DE6C3B3D67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E984C6E7-734E-411B-93B7-8DD34CA0D8B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22D91C16-3F85-4393-A973-DC3AA502633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B5058FC4-D2CB-4CFE-987E-8E66155A496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D6A6D4A1-E741-474C-B7FC-CDB594C97AF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3B6DFEEA-2074-46C9-B361-752CCA9E4FA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06BA9A4B-F5D4-4234-9CBC-63D1E7C80A1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7C44D9F1-F95F-4AB0-AC2A-F1173C8E5A7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08DC313F-5279-404C-8879-F795B6200E1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742FE2CD-25A7-49DA-AF41-73A0D7888EDE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BAF5A740-D4D4-4229-B130-29474976AA07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F1A06978-E334-4D21-90EE-B9604942B777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8F5E9BB9-1057-4429-9D36-4B8824D52355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18661BAD-05DF-411B-AB55-730F175F0CD2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EDA41FD1-B9B8-413B-8400-B2C7CF39FFF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D9AC8CE2-2C47-4AF1-9A9A-E63D397A0C7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DC8757E6-00B3-4E77-B8E3-E9E3B5BBBC5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032CAD27-BDA7-4242-B9E0-FEA04B78321E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D08527FA-3A15-466A-8FC8-C110B90BFF89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68CB8E85-5367-4BB3-A278-83F0FE95ABED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2C3137DA-9CE9-4931-9819-76472BAD6B9A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80B22536-0796-4C25-92DC-96C9245EBD15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A4845DD7-0765-4382-8828-6B7BB2F955BC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3951BD4E-5A45-4E0B-96E1-B2F45FE84D53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1B1463F6-F09E-425B-BC77-85C07BD00A3B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6BCDB200-16B4-4156-82B9-675322E1026C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9910A7B5-0552-415A-8A40-CF7EC23216A4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8FE408C8-EDE4-473B-B8F2-92FBF4EC238C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C8D7410A-0EFF-4BC9-B9A6-A32F77899BDB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4D442E92-7C17-4F45-9544-6A2F856A1BD9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6F4237ED-CDE4-4326-BDB9-894DDC48030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13A28E3A-274A-486A-AB92-D3B84F4A17A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2EDADDFB-BC92-444F-B16B-97ED64A681D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C8C1D596-75E5-4C15-A52B-58CF10209DA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69D054B2-EB34-425F-8C80-7C4CBC558BB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481A7D4C-912E-470D-BA1F-BDCC96880E3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4209421B-7EEA-4283-9ED5-3A39ABC3AC4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940B8DC0-5514-45CD-AC7F-03FAEBDDEDE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5EC916AD-A962-4528-888C-7B53CF1C6BC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604AEDC7-38A6-488A-9FE1-E95EA9F2778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F3FF1A17-8CCB-4C48-A510-DA433ACD29C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B123799F-A482-4949-8EFD-59DB9756F8E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E5F79DBA-DA4D-42D4-8D19-32284412499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CF14E8D0-CEF2-4D4E-82EF-98A2F18D6B36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BE7716E1-0108-4483-859C-0EB2C5013686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3005AA58-D40F-4D24-B429-CCFCAD988255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FEBD5A95-D0BF-4E2C-9F74-52DA740B7F4E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37627F02-CD50-4436-81A9-AE4A6CC30996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8549A319-4AE8-464C-8E1E-9F289411F09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6F48E7CD-6069-4541-9C89-BF33F861611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5EB49C36-9793-49A2-8B01-5BD07DBC9EE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390B7DDA-6275-4FA3-B8BA-B13D20B01DE0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685079DD-D0CB-44FA-A8AD-DE14970BBC0B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60B34E7C-F666-4105-81AB-300532418C9D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45503029-E53F-4871-9E81-3CBE394D07F3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05A0089D-5CD9-4E76-95EA-92E080F9A1B3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F24F87A8-1ABD-4543-8DA4-A65076C3A3CC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8E2F8211-8E66-4AD0-A0F0-409CAAF6A08A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2F6C1301-8B41-4998-803E-D681281DD2DD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0BB97424-3D94-4013-851A-E1C1D95C6696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AC90371B-476E-489A-BA9D-72C8FE6B77C1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C18AA79F-73C0-4452-BC6D-E2B3DB0C6654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416290F1-D6DA-4F55-B85C-40C0483FB1C8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8FE8E18B-B947-4539-9BC8-1D56B26ABEBC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1A24C1F5-AFC5-4D83-A1B5-88C5F7A3FF9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9C32E0A9-B3FA-43BA-900F-14509B5B7D9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64802898-FD95-46B3-89FF-39A13DDD9CF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C63AD4B9-821D-4FF4-839D-2B9EA72F1C5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097CF9E2-F0C5-471D-A336-24E971075066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8F0CDC4A-2264-4FDF-8847-3DBB65659B0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185DF8DC-750D-4022-A721-5602F9C6001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C05F097A-17EA-4450-B595-943B47AB51D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72B64019-90B5-4108-B355-604DBAA2CB6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3DACC796-3040-4373-B575-6453ABFF3B2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53F01108-258F-499E-BF56-7277BE0D1B3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E04D54CF-22AB-49EE-BB45-02F8B4FD936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C1E6F78D-693D-43C5-878A-2B559C146C3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8B98622C-08A2-435C-976C-810C8E93F13A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C250793A-ACE9-4C7C-A325-BC6B1B7AF8A5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0CBC2EE2-2F54-49AF-9DEE-FD67A7570E51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4866B23A-5A2A-46C7-B4DF-C3F8DDEA2EF7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D3E7797C-3228-4D45-A66A-973A284AC741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5AB0831A-F8FB-4D15-AD26-FC2A58BBBCE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BC8EFC2C-20C3-43B8-A55A-B8CC71A7EFE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BB6D8245-7160-4BC8-9A48-ACB226997CE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FC5DAAEF-180E-4579-A6B0-13F20C2FD9CD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AC4CF97E-F865-4CFA-98FD-E3083BCEC0AD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EEB3894A-7803-4C52-850D-3BE9E525E769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7846D2FF-B821-4A1E-9090-44830B889650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C28DF7D5-A2D1-4BB4-9113-62C6BF3A5814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6D96F470-6BCE-4E31-8635-4EEA91EA73BF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9106AD05-C5BA-435B-855A-F540D493F501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B77330FB-41FC-4FDC-920F-281AA96BF1CE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F65392A0-0447-4367-8ECF-0A0221DFB44A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D120B8FB-F480-4DAB-B3DE-7F229AA6C4C5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DA1141B6-5BE7-432A-897B-EFF66CAA07AC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47D87B3C-4C50-4DB2-B49E-D9DE58E7DC56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C87C6460-71DA-46E8-976F-1ED2DC5E4865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896F8DDD-FA57-4016-AF2F-12BBE223B16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FBC73440-614B-4468-B8EC-32B175B5356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22A1D192-37CA-40CD-8ABA-199449C81C0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51C52024-4E0B-4DE4-850F-AB4EDA9665E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3E838223-EB64-48F6-9B69-ADA57A5EDDDA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B3EBEB60-280B-472B-A5A1-AE9DFFA12A7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3077A4C1-2F5B-459B-ADAB-3FECE3A9554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5A88F42D-5873-43CA-9D23-C3586FD3A00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DFB77F1C-A61B-4F4E-B682-D589FF2CA92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058D8D52-BBCC-4018-A212-73CF66EFDF0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E651F936-59C2-4732-85A7-6933959D708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4E97261B-8CBE-4C18-B447-A06DF508B46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759E3B15-C996-4529-B3C8-7ED49A868F58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F68A47F8-50DF-4025-982F-5CC41708458E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A9948E33-2696-4210-807B-9450CF148271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D0EC3004-57EC-4604-844B-F158B5DF75E3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AD5095E3-5243-41E4-8DB5-8134A63A4083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A1CE4F48-873B-476E-8015-62A052BF223D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AEE03765-6704-43D9-B518-F709CA3C955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49B49A97-F332-4E8B-9815-B9C7E1F39C4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1D8BCB10-F2D7-4F27-8935-900F1467EE4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36810A50-FDFA-47E4-AA96-10139B2326C7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91ACCF4C-1679-4D0D-872A-F8523FF54154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42878C77-970C-46AA-AA3D-0C22B4846B41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A637D96A-FBCF-44A9-B5D8-E6F5D934EC4A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058EDF93-C8C1-4425-91E7-2009879FB47D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59ED2BA1-A547-4363-929A-3FD0EBD10C28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D4079D4A-4FEE-4C9F-8F5A-ED2072FE41B6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2DB9F060-B07A-47B6-B2D6-66E0A5A95189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135D1583-1226-46D8-A2CB-0AA97ADF3CC8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E687CEC6-5EBE-48E6-A29C-9B6046CE27F2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E103013A-B61C-4A5F-9F62-3F9312DA019F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1FEA2E8B-A037-4EBE-85BE-3ECDA08054B9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B8D389A1-D04C-4564-9D19-FEB3ACEAC66A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AEF3F537-C984-4DE1-88FE-367D67FF5EB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0A621284-A0BE-4B22-BB4A-2CEDE53BBE1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5B9D5236-D7EC-4DDF-8BF8-C4ACC9BE544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1715CC33-C4D7-4100-B4CD-5B4CB600B3AA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12653819-31DA-4AB9-A167-3D59319D6D1C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F8019C85-F17C-47B7-B37F-BD8C3046CE6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47368E44-1645-43DF-A28E-E9FB7ECECA4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EE9B0C93-77AF-4ABD-8727-D404CC6A8E0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FEA2B9BB-D631-4677-8E00-633B97C6931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D66A5C50-C7F2-47C5-A5C9-A5BDD2F7B97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C44C306C-CDD6-4930-BCE0-B82AF6AFEAE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C046FD04-8490-4F2E-BBFE-2AED595C02C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17102FB9-25A8-4923-9788-52D43D589BD4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10574E94-867A-4BFF-9C96-7B9FDE2AEEEE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DEAC47A6-67BC-4B74-8D30-46E8EFDE140D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A097D954-2815-4BB1-A117-3E289E9F7902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10B32300-D55A-4D2D-88A9-458EA51D678F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335A3D97-1869-4105-94BD-FE6B1CB05027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F77C7CBB-F243-4186-BEED-E9B7BD0392C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77D08DBE-45FB-4D46-88C3-CD1D6934B3B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06E2A469-64F6-42C6-BEB2-5DDB453A2A7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446A0ABD-F0A7-4439-976E-2C7DAE73BEB1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8183C6EA-B749-43BB-802D-9424EF6E4704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A1FC37A9-33B4-4489-99DA-B3BB78F99045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91950F71-6099-4A9A-9080-115601F34BEB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392B9FCC-12FB-4A36-A68F-1766B780F551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8A35E9A5-A87E-44A9-9F21-BA54A67AED4B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CEC0EE9D-3301-47EB-B206-20151376F277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DEFF6025-72E9-47E6-8E1E-9A587CFA5785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C25FD805-945A-4AD4-AAD6-3E57BC9F267F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469994DD-BF50-408C-9989-22A75482D1DE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9E27E2F5-72A6-42B5-8850-BAF49365A90F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C0DA2B65-F229-4228-B39D-81A5BC655B86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B2EA2DF0-A1FA-4A03-878E-9A17A96D1AD2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DDAD7CBA-98EC-4970-87E7-DB02212F589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5A2A17BA-B8A9-4511-997C-ED7EE88BCAD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07262056-A398-41C7-BFF3-EAD2E547E4C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18F68E36-5F5E-4328-9413-72320CFD9345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8F3465D2-9551-4D2B-A798-688F0517D90E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459D4951-F5C2-4D35-88DA-196E1A318B9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502D89B9-84D2-45FD-87BB-7BC066FB83C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C7085EA9-53DE-4D35-BFD7-7C207F72BB7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2DB5860F-E88A-4ACA-B9EF-045FD8AF07E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010D0902-1201-4544-9CD6-A315FE59FC8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7410B0DC-DAC6-466E-861C-4229507A3D9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4C939BD8-110D-4C96-A59B-6629B3896F6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85ACCE3F-5860-418D-9B2B-D7D6C8C6B21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C8BB8F28-2F1E-47D6-A606-26BD083691AD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A6EBBFFD-25E8-40ED-B0AE-DAAEE5E2E912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E4B26D83-D71F-4AB3-A7C2-A3C6643FF31B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7CBD2548-8B64-4AD3-B1F9-BDEBD282B1AC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4585D75F-F6D3-4E1D-A394-C7A7F4623370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761DDA95-83FB-42AD-9E17-DD454AD80DC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29B22D47-4E0A-4882-93A0-EEFD33959A5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6D49A8BA-F8C4-4611-88CD-51A96ADDB94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4E7C2D42-008C-45BA-9DF8-0C262209D60B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7C15FF6E-8B1B-45CB-ACA7-E81AA4F83059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0C8D56A2-D0E7-4C8E-B6EA-D3060939BE1E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24C0A1E3-62D1-4E45-9631-C340723C7466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4A3C8A56-E541-41FA-A4EE-6168136AAB88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CF25DB1B-A44D-461C-B60C-6A858C37F98B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09E37E85-BCBF-4867-BA6C-82C9FB2E17FE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F3FF2163-A42A-416B-8402-F0A19D6FD38F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EF74A723-EED1-4D3B-8A50-97D3D64EB678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AF114AFD-1EC7-4A3C-AFB6-42332A777EF6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CD0244D5-55D5-4F50-AC6B-391965281530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F71AF98B-D805-4D81-B299-FD198108CDEB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5BEEAE2E-7ED0-41C4-BC12-09CFCFC8BF9B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A90E8226-8052-4C00-9FCD-36605FB9EBD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487E0E47-5B43-49D8-BCD9-5B4C6F9596E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70DF029C-E58A-4A15-9042-AB39715982E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A917A8B9-73C4-4F21-AD30-EF3C09A06E2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455CBC2B-4FF8-455B-BEA1-4DA644DB76B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40C89929-63D2-4AD7-B781-13FF1C12913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3D4557A6-28F1-4367-B292-4DE8BCF9930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4C31620D-95B6-49D2-8847-FAB55356E10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A3A6B32F-864F-497C-9D6F-4E20F2A35CF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23FB245C-7D01-45C9-932E-8B5B13B8BFA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D98BEA2C-0CD5-4DBD-8048-19E50EAE39D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A0431E97-9D95-47EF-8B39-5E94C1941C2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8A317248-6AEA-4434-A352-2DDB9B457C28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54E904D4-33C8-4BDB-AEE8-C37F3E64C93E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859AB13A-16D6-4BDA-9652-3AE963B45866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CC5B8F79-5380-4D9A-9AFF-C07C7732A4AE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C6A6B668-868B-4929-AFFE-642AA1A369BB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C9F73597-7A0E-4A49-AF7D-0E88ADAC3786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3ADD1783-1E3E-4A1F-A89D-71C82456380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FEFA2B77-91FE-40E3-9A32-AE501B65E78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F2ECB747-2E3B-4DFB-9101-B8A01C65DF8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E768B296-5D59-4E17-8EC6-47DF5F38382C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1B05917B-3C10-49C7-9554-A10261A54A3B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3586AB7D-2FCB-4C5F-92F9-60A7C9EDFC0B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4A6614A1-5BF1-4667-A94D-B26DF9198247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F41BDD8E-6781-404A-859D-163899EF2D43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5E28E19E-9009-4293-8539-CF373F53C95A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1B794CA8-2960-4185-ADCF-E1CE1FA16AC8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1E0FFF74-77B3-45D1-B4F8-F7F4EE8E6B2C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03707CA1-6FD4-417E-9662-9B07192ADBE3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42094679-98E2-4111-B17D-11D4D40CFD3A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10412D90-8A54-49F3-BE49-0F2EA758AB0D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005E485D-288F-46DB-9B13-82CB0D62F403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83BA4FFC-C922-4D4B-82A8-6D972530EF35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155A5288-FF93-4EF2-BF84-C21A78EDA62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E93E6C7C-D780-4132-8463-412735EFCB0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59F324C9-8051-4DE2-9568-9C552A10922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7615268E-2738-4132-9B18-0D65C0CAD6FC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459FB937-4FE4-4B1B-8E35-EA7095C046A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F7FD2AEB-4E14-4A54-8EE0-B739A28CEC0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1120ED5C-65D4-4CA3-99F4-9E499EA199F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E30DF88D-EE93-4095-8E98-C50CD818ABE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4741E731-051C-412A-9634-E175FE15321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9C3D8269-DF59-46FC-BC2A-BC056EC529D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70FC56A7-C218-41E5-ABF3-ED7FAC350DE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BEF67213-3A71-41D8-BB4D-255C6F35FCA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CA2FEF04-B373-4C25-82DB-D0DA122B0D3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45F052E7-F9DF-4C9C-BCF5-9C16AC66B183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BC2DFCBF-F068-422E-A959-06A069BBF8B6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11D642C0-3B61-4263-A1E2-ACDF699857C8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1E9ADCB8-DA9B-4653-9D4A-6C2B2C144B66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F189C269-9DCF-4E15-B12E-DA538480F58A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812B8CD6-BB5D-4080-B11F-834D6B9585D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3D52F87E-8204-479A-9557-49EBD7BC5D0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09A9F7C8-E6E1-4358-BA74-666B67BABA0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B42B822B-AAF2-4945-94BE-674B0383FAD0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8AA83781-9C54-4C08-8049-BF1EE9F04AE3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5ED16CF6-4BF4-4D88-B8E3-20B221FC01FD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7743A01A-D3D0-4A75-810B-BEE888FB6260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0BE7DD8E-7418-499A-BA91-A0899D965777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43B00C36-F699-4498-8FB2-4DD54EDE4193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B53882CD-C276-4358-810A-44F323B9081C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B2AF2DA0-11C5-402E-8ABD-346CC031A5E1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111B5BDD-3F26-4CF9-9738-6C17BB2FB3EA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1897FCAE-FE89-4B3B-A242-266E1614F8D4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8D60B02D-384E-48D4-9911-ACDC403DDD36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DCC37CAE-9F9F-4C03-A76A-B49173183079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A2E690FB-E826-44C6-AF62-8B8560337803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F86E1381-6A0B-45ED-8DF6-C983C7AFE37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B7B1DF5C-1B2A-4E74-A768-188082E42EA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0683220D-2D42-4B23-A585-B9D5CAC0905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F9C02C0A-10E5-46C2-8662-B02D7E40DE2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5EE61AAF-0D94-4C62-BD8B-C623C802783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8345034C-85C7-4439-8A00-CC1DBCDBE48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05CDBC1A-A496-4F63-81F6-71F8A6B3386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EAD639A3-7E30-4102-AAA5-4995DB8004E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6CF38EF6-7476-4F05-B1CE-F8BD88F101D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125B81A6-85C0-47DF-88BF-4DDAEC8368C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5952B813-6BA5-4D6B-A89A-57249A30E5E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22802656-F15C-4C64-A212-0999B438DD1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89CFC073-1B0C-4036-B8FA-969DF3ADB14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D2509865-5327-4409-8A8B-69D7A0FD9D96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F52DA486-2C82-4600-BB83-2E576A8B83ED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3DAC47F8-8ACD-4E60-A560-F5A3DAD28983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B06BAD75-B940-4E42-A1EC-F351EAA3FCA1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9959B067-02DC-4A6D-80B4-4FB490CA1A6D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4F255278-3F64-4441-93F1-921CD4DDB58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A0FBAD39-7A06-480A-B34E-0545DD9DE93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0FB776CD-8096-4E6C-B5C5-55853F929EE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7D8E43A6-6C0E-47DE-AE6D-6E90A90B3A7B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4260FCA4-2666-4B7B-99C4-58EC851CC7F4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D3DAF790-7509-4EAC-866B-7A4732C591AD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B098B68D-6B72-4A42-8E9D-A8DAD3152E6A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FDD34D12-660C-47FA-AEC6-0218B3836D53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1C04D80B-C369-4EE4-8FCB-090B37CBC3FC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07867A28-ACAE-40F4-8A73-A273F9E9889B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F2890162-E5DC-4E9C-BAF5-8FB8076C4BBA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AD0561EA-AF93-412E-86DB-D6E3598E414B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97184425-7672-4697-953C-6984D7A30024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D2654173-39DC-4612-AC5D-09822AC1D337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776AA1F8-1217-4614-AA75-C1E2968AFD44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143BAE9A-B29A-4E2C-8FB3-700862DB4B8C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A967E01D-BC69-4363-B7CA-EC8CDB8B65B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F0718839-80CA-4462-B1B6-85B4868AC50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81C733BB-A9ED-4615-8C2A-7A04EF8674D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A04D66BD-924D-48D5-9FC8-5A9265A04B0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104A20FF-C54D-46D6-9948-C39438AC2991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586071D4-A315-4AAC-AD7E-A9B9F1FDE75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358D918C-EA1D-4EED-AA1D-6B4F284274D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9255B9D5-84F7-4268-840C-AD935377103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6B8EE8ED-D66F-44B9-96FD-A35CD72C141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532F1C99-3F1D-467E-A5A0-ACA0EE9EC00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35A58F9E-EB2C-4266-AFFC-4F48B4C757A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0929EB10-41AD-49AC-983B-C9F3ADD3D1C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5577ED85-F583-4462-AAA8-5D4BCBAF093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BD8701FD-83D8-4B23-BFE6-2991FFFB8F70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92DFCB3E-3457-470F-88B1-05B3F518B80D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1296D2F8-A5F1-4D4F-BD04-4C31429F24EF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8D82F581-C643-4C06-81CE-C3AD446DE53A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BAC881ED-C4A2-4819-A3C7-558C5E0ED294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56CE4B75-C04E-4A33-9180-7331F3126E5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C78DCAC7-CA79-4BC3-9371-26EE8B16D37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EDDF81E9-8B99-4903-B638-FDFF3868365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3591713D-3EA2-4E99-AF2A-567583A9DF5B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36F5FADF-BF07-4695-A0D7-C860D8ECA6FD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28FA5A4E-74B8-4B19-AC6E-EC788681D6F7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D8C8449C-8777-4668-8ABF-632F599400BA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979529FF-D5BA-48A8-94F1-9BCA996516AB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5043A914-92C5-4266-9554-EDCC38A72E33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889C17A5-D08B-4F07-AC46-E8B66CD7227C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AD92D253-7FEF-4493-8A08-BE947491FB69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C32A3CBF-EF4B-4241-A74F-B9F33310F7A9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DEA6EDBB-FAC0-4BE4-A420-9E6077D2D632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F1B37D23-55DF-4BA6-89B2-FE3DA1314308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A95DB0B2-0F65-4C7E-A021-4C90BE8C3908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62F0656B-B95C-4974-957C-9EB88485DEA3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0D985A2E-2DB5-4851-8E77-D99E9959031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8A34C36F-B9CF-48F6-A8DE-6BAC0EBA4E8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3306F95A-3077-4D00-900C-6AB7CA4F2F4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5534DDE1-AC80-4583-8C30-54313B23868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34DB47FA-F89F-40B7-A25D-663E5E0A9BA0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1E12EBFA-4DCB-447B-A563-B507EB8A7CE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229B9586-78FC-480F-AE8F-50CFF03DBE8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2E27648B-779B-4591-ADD2-19689118C08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DA44A3C7-E241-4B92-B144-3C05C790FE7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FBC0A43F-934A-4992-ACDE-C9BD9D0BF49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201A375E-973F-4BE1-B4B6-5A6D08063B5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DC6FC651-CB8B-4D79-9520-12F4FDB81A0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6A7A8B01-4EEE-4514-8B67-DEFBED369D9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02DC2D4C-CF3A-47C9-827D-6DEBD59C75A8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4D6ABEAE-B59E-4124-B4B7-B31CEDC0CB02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6196B207-4DBB-4462-901F-2CC74FECF59A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1843802D-BF0F-4D8B-8505-F63957322E3D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D351216D-80BB-4200-907B-2A3C9AD20CB0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FAEA75A2-5C40-4AC8-9754-86630A306B4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8E8F4E4B-A5AE-453E-A662-C09CB627FF3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BA0D4581-9204-4D77-B69D-3059AAFC292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BB3B10AE-9248-481A-8F86-4B230D961711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73F37D8B-ABA6-4578-953D-55DCF6C59A91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B05FC7BE-6E17-4E70-B83C-A8E8BA5B8189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6882D904-69C9-4AC3-B959-E9AADD929D7E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56E5E225-1201-4ED3-AFB0-BD01409743D5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0F4E32C2-A7B1-424C-A9BD-FFC752C5E1CC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5F33FD99-9371-491E-BDAF-EB625DB213F5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681312B9-06AF-4DF8-A3AA-0A799E99EC26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0AD8C214-94F2-4315-A37C-9AC780086DDA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78AEA031-19C0-4A81-87D3-D9167101627E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5F79D590-197E-4232-A2AD-9AA8DA3FA5D5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8021A491-7BB8-4C87-8E64-39BF74A09BB3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0FA6A2D0-BD9F-4D19-AD92-39456DC4806D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EA164D3B-F092-46A2-8476-62D2223A4E9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BDDB5A2F-1C86-4B9A-A4CE-D7318227931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07FF2AC5-1434-4F81-A118-FC92D282323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E49A7CB9-5587-4CB7-98CF-169EC60A8E36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8A2BBD0C-60CD-4104-B5BD-6F5EE45AD427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7EC9C41A-24F1-4D6A-9BC8-A694177A35C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5ED9D266-38CA-4DC5-9A89-26D44CEA4B0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1A62E923-65D8-4C73-870C-CD7E637401F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5473D2BA-F1B4-4C22-A9C5-3763EDF681D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B7694C5B-B8A5-493D-A627-A8A47DBF0A8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29C7B1F8-6BCA-4AF2-9D71-83541FDF472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9B1219D4-85B3-4391-B733-C68C9E5C6C2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C33224AE-0E3A-4531-89AF-F27196821A8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B771B1BA-14E8-4B05-BCA5-90197F0DE738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D0A73286-C225-4E60-8A99-21D669E1A54C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15921991-6751-43C1-94F0-36B0A0501028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035300C2-36D8-4BB8-B7BA-638053C0604D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F26739EC-164D-40AF-8148-6158778E30E0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5F7176ED-1A37-449D-BC88-6EA3D0F1232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95BD33D6-1E84-478C-AA5D-2880AAB9BAA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B1C63140-9434-405E-AE3B-54DDE018F91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3358C69F-1470-4385-8821-A0DE024598E4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0676C540-B629-4B9E-92BB-253D447E5D29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749AB185-183B-48A6-B085-C0ECBD7B3624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A85CA3C4-83CD-4947-915F-707431618844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6441051B-EE88-45AF-A48B-328C04D02CF4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8222416F-858A-452C-96E9-68AF2D0DFFCA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7CE1016E-BEFD-49F3-A591-6A3723A9B7A7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0511E846-E297-4EC8-B36B-88A61A37A559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AB8DDFA9-5163-49A2-9721-82D5E425F1A2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DC195720-2288-405C-8FDE-3702E89524BD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A5E8B472-679D-4A2D-A30B-41DEEFA5C6AD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C082138F-F1E9-49A3-AB62-D91D5EC0C996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788C3728-6BFD-4FE5-9289-80F41EBF658D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29634ADF-3C12-4B30-AECF-F9486309F59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DB2071FA-5F12-4E1D-BF51-EF81C5B7947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941723B1-4754-4DF0-B5B3-5B9CE747B26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73DF0142-2A92-474A-AA27-D07340F25AC0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707546A7-FF7C-473D-9386-A70BE3D2D69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BA2356F5-C421-489B-8C1D-7C45DB372DE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9DF62D47-6F45-4B5D-82FA-C1FD985EFAE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5131BCFA-7B9C-48BD-B496-04955A7AEFF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F50204A5-D749-4B1A-9C2C-5F7CCE6D97D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F3E1564F-4722-4518-A792-750D70EA594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B48CF6DC-3CFE-495B-9F87-E10956CA0D9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F9F3A40C-3B4B-47EB-9B5B-65442BFF4F1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C92C8D4C-B114-40F2-8BC2-181794FB4E0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96D19964-D54D-4787-98BA-8C432D45A2D6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8CB862F5-1308-4153-A632-994396AE1EC2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9EC6EE4A-A971-4DA9-8A15-398F57204C5F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0CB414CE-6DCC-437A-A118-7177B9690709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8AFCB6F6-DC9D-417D-9EC8-FB2E26CCADDC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DBB12F51-FDC9-40A6-8F76-5325C3822BD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94D997F1-8AD1-409B-A4F1-5BBE1A36D470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9A2B6E83-B300-49DF-B873-52577FDC984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6E50CEE5-024D-40D4-A6D3-C31715CD0FB7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7DDDF6BD-6D48-4127-936D-2F84F52B4268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626BFA36-B010-437A-BD5F-8BFC354B2100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AA836B58-EA7E-4B7B-B851-1D524806A7B0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AC83C204-CB22-4A73-BB47-CBF8A5075B5A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9E38512B-8BDF-4009-9D10-4A8EE20347B4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C2DD1BCB-8EA3-4D29-A6EA-0F0C44717C9E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2CF0DCD3-1515-406A-AE40-44A727052041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91977965-311A-4596-AA64-E3C5A56F9D7E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C6E74726-9646-4F41-925C-86EEEA9FE313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7D1E8C08-2BC2-495A-A204-E82BABF4D2E3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2F899A7A-867B-4978-B788-3976023474DD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DA56CB26-FD45-49B0-92DE-4FF706B95727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E2EFD2BB-F486-43C5-8E5A-F07D4C10C9E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2DFF3AD2-0A09-4C35-B7EA-F0702234457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D9F90AF9-F10B-4A4B-8AA9-1901BED49A7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115C11DE-FE87-45C5-A8DD-C98241A5757D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7499E151-738A-4ED4-AC89-E03A9DA41E1A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1FF4180B-9DC9-468A-B539-6C74CECE1D8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A398C81D-F499-48ED-98E7-F31521F3FF2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DB8CCD07-420C-4EB1-BC6A-B7CBAA55566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0BE45DD8-717F-45C9-86EC-20F9C1961BB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80D478A5-9D52-47D4-BA39-C0591E47F8B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FE6C592A-1982-4038-9999-914B4504923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F6E1BFCA-7043-48DF-9AEC-01280479FD9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150B9925-CF92-4AA5-8646-714CB5235A2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43F9F27C-E456-44AD-B9C6-F019E3792D98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C6B8879B-78EC-4EFB-AB8B-830E0DC830EF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63A4C939-2629-4183-B54F-4494F9D5AACE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E876ED8B-06A1-4C5A-9C56-F1BE4916F00E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3AC2D7B8-3996-4D8E-96B1-F110408BF6B6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304AFF76-4929-4DEB-B90B-18643EF8721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7D2EBFD8-CCFA-4719-87AB-9086EF25F79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B5CF53E0-0EFF-41E4-B9A3-22CC48B0F15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83392F4D-C5E2-4712-8186-3C825DF51EAD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CC456B33-07AA-41AA-91C5-7D4E0A019698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0FF4EA03-A390-4255-B651-846D5B879287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6A0A3D45-51C3-47DE-A87D-FF141BD72FDD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B4BF6567-3339-4D2B-87AD-AB35DE0D1837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0B5C018A-088D-44CF-B4FE-56D8D66904C0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608D76CF-37B0-4536-A370-4C7F2350C703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341F4C47-F39F-4A0D-8E18-5C0BF6981BA9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FA343B05-A32D-4794-8FB3-39D7DAD59A28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597A6657-D46A-42D8-9749-448530C1ED4F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F7ADD909-6AE3-4A05-B705-930FD7A96518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784987BD-605C-4CA0-BC3A-6B1603A1AB32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C179F482-16F4-4F8B-9F6A-4D330CFE61E3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AE36F025-43CE-4EDD-ACB4-14076BB99F4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86EE4774-6EE9-4F66-A406-6058F9FC531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AB474E81-8DA1-4750-8F2D-2F996F872C6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D3E2F553-0EC5-4CC2-8265-E8FA91E8531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527C2BD6-8D72-4DDE-B005-A3E4ACB1BC3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4F14D760-8766-4042-B6BA-16A505A9731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E3C0C49E-6BD1-4D2E-B5C4-7B8A648B6F1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53CAF706-6E17-48FE-A36A-9818FA3FBFC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5240D700-EE0C-4172-AA66-45C6BF478F1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EEA78BDB-4091-48BB-95A3-1A9E47E8782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892647D3-1667-4BE2-96E5-AD7B56B59FB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8CC2C578-0753-4045-8D2E-7E19A152994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FF68704D-8117-46DF-BFF0-A463B9C1619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81A5D486-CA41-449B-B863-A0FBA88E6CBF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A83AD038-D996-40F0-9368-31EADCE8F30C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E27CE7F7-572E-4308-BA7F-5041ED962CA8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39C28443-CAD0-450B-BB3F-2B5944DA8298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50084D62-4041-46F9-852F-FF6F184314E3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C6947909-C0A3-4E09-8F75-38422DE0A03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9BE791FD-90DE-4E1E-BFF4-EF9425FA005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040225BA-D420-4395-9ADB-486B00CC678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12733253-AAC2-4802-A074-BF34B29E43EC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F9EFE666-0B02-490B-9E64-71BCF7FCB890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21FF753F-5AE1-4857-BD96-AD42FE6AD9B5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6A15E9A7-EE43-4718-A11C-D87468B002C5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53BDC1C1-3758-464A-8622-DFFE475A81D1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92163683-1EE7-4838-AF41-704DACA88EFC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0858A8C7-B116-4516-87B6-83B22F44A28D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EC985F7A-2632-4352-9625-C05E289CB0F0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B03FF846-CB23-4D8A-8ABC-0412F1D63DE3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8AD246B8-AC05-4FAD-BAAA-86511F840CA8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59E85A98-C992-40FA-849E-BFFCC1F1AA49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74A9554F-6535-41D2-961A-6FCF5EE09372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618DAC0B-BFF0-4808-A353-49A2CDAAA5B5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F017E2DF-387E-4608-8DF6-890DB7EE189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DB117744-93F3-471A-B740-4EAB719AE86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E85E2F96-CC1B-474A-8654-39B98A1C90F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D2DA407E-D222-4740-A9DD-82931194044F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94AEAC7D-005B-45F5-99C9-9936FC35655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A484D612-EF8C-426D-96C9-85969D6EA34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E92CC6C4-6074-4660-9620-9E1B09CD120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B5B1703B-8CA2-4113-A41B-21F29FA464C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4D4BCBBE-339B-4677-934A-3600EEEFC07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DC063BEE-AA50-4F39-9D97-63B63CE82D0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55F0E376-8167-4BBB-B73A-18AF3D79EBE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CDFE43A8-0662-4F6B-B4D2-1F7FA02580C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0F79706E-7827-475B-B916-88F5C11A6C1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2E0EAFA5-456E-4AFA-AC30-C65F457C5C7D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240AAF19-A11B-4316-A9EE-66662D4D9683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D983B439-AE95-4605-9605-5C26D78CAD13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908E0D09-813F-49B1-8A24-15F357E204A4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ABB16664-54F3-48BC-8653-448F05DCD393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3406D253-99CA-499A-8DB9-244DFF52DA9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106DAE35-DE6F-4193-8B28-D1D84DEB48F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0B807D2C-6F98-4CC6-8DFE-31063C275EE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6F1F0ED4-B4E3-4FE7-AA3F-C944A48D9C85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F18145C2-921E-400B-A337-205E51372D64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BB35BC1C-6D73-44FB-BF30-A4D940D39312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5F7E9622-0D99-4E19-A525-4CD3AAC614EA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36005815-5B1E-43CE-9F34-6376F2F9ACCA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7D0E9103-BC57-4D5B-B00B-0F888B129EE8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8C2879E9-B1C6-4C6B-9453-9DF228FEA041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3FCB31E0-D07B-4D86-828E-8CDFB6B2BF50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7CE6EE12-DE4F-403B-9E01-3E8A032D0D2A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0C632AC6-F249-4777-853E-238DEE06C3F4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1644895A-3017-4E51-893E-DA3A31D8D06A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5AD5EAA3-CAAB-4B31-971D-36A468688A9D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17716C09-B528-4CE1-A586-7961D3C0BB67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5E08B655-A3D8-49CF-ABB4-DFC659C3B2A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EB14E099-0082-4FD0-AA89-B754C32405D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08B97905-B55F-4AEB-B933-58FEB26C4CB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76F3C116-F1CD-4397-8B7B-FD6C3C142181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45B5B2C4-3587-498E-9115-71BAD2915DE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7BEA5AFE-149B-4E6E-B2BC-7A895FFBD56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41EE2FE6-9A9E-46C3-B65C-4CA0C7EBFAC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5D5778DB-851A-42C0-AAF0-A28791408DF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A2E50D5C-9E12-4CE6-97DD-988BF263DA9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CFE80C0E-8A6E-4595-8737-426674581A6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50018835-471D-4F60-9393-5003F904C46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2FDD6B3C-79F4-41D1-BEF3-0EF02684856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BE4B78A9-3B82-418B-8438-66DEE92FBD5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E9AB7395-EFC8-4E4B-A4B7-96FE0BB00B14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4F093D99-374F-4DBA-A368-C75FCF2415A8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9F2DB754-08B4-4060-8D96-F96CD2ED53F1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68F5C256-30E0-4644-985A-7A09D931E6B0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21AA0754-FCCE-41D5-A523-305D96A686DA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DBA779B4-F729-4076-9BE2-FA34CC75B14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D9666EE0-C11C-4F18-9E93-D7A4547C976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AF056344-4E82-4B1E-BDE2-14E619E2505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0701E223-0614-418A-99BF-0011067547C4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C43CBD1B-2429-4188-8698-272AD69B7F1A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DD0D1EDC-9629-4E57-83AB-CE06D0B0906D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A190CEED-07FB-4219-9BCB-D8B604CB61D0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FD781B52-7C3B-4064-9F8A-27DE6EBE326B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4FE8E162-52AC-460F-9C49-8F6A40EF6374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37701A2C-1A6A-42A5-9131-75B0697E2BF3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3E37E7A7-A009-411D-9AD7-DEE8F94DF124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5E5DF6CF-58AC-44D3-9E57-D2C8A30F85AE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FE3A05C8-64A8-4A53-8BF0-8F85A995EC63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4D9C5A9C-B9F6-4A15-930F-D8C8D3F48117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0644D2A0-33D6-4D36-BD48-E95EB0DD4025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BF8B617E-02CB-4C31-A103-8C124C6C15D4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648455D1-A0E7-4AA8-B31A-ACCB6558C68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0FB0A7B1-7320-4FF1-987F-A5EADEAA314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942D9BB8-9E9C-43FD-BE1E-9F62DE9361C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AEEE20D9-3F30-45E9-8DBC-D55DDCF8BB27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590DEB69-CA21-4280-80E6-CCEB07EC4F1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29A9C5C0-2156-467D-990B-DE29ADC1B2A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16DBB701-C47C-4004-81C3-9471E858405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97CF89C7-7896-4761-BB74-032B81A34D3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E8B246EE-67A4-4291-A405-43B9F82FFE6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6C3298FA-1B43-402F-89B0-3CF63B377FF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0D83540D-2E11-45C1-897E-E8AD9CAC5194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E9DE6E9E-712F-4E9E-8FAB-BB69FAB7C67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A6B2159B-B005-4EEA-B5BA-5A3C4B44158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681A8EC3-77ED-4B0F-A767-95F45A28DF6C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0B6F8A7C-9C06-47C7-8AA8-79379732A35B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9A94B1C7-2833-452D-AE62-E48085AC7594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AF4C863A-9B26-470A-ADD9-5797127FE46E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1F3CE3D1-07E2-4933-BBB9-5D6F1F297CA1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5F41FF66-67D3-4D57-A4E0-80FF5F14025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8BBCC21E-7E34-4445-986B-1C44B2ABF5E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90F25E13-4BA9-426C-805D-4FFDBE5408B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98CF3335-0D27-40BA-A141-9013DA3A4F33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667E59D6-1BD1-42F7-BEA7-5267DD1E893D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AC235F91-6BCF-41CF-9430-19EF7CA47F7C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BB38D06A-5837-4C50-9B92-B8DE2A62B4DD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B45B6D67-F743-4BEB-9665-58E9CC886481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6B497F45-8C9E-41FC-A4BB-4BE510F12548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51A63703-C38E-40B8-91EF-2A741E6BF7F6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F5F3C056-5322-4C8F-9A04-5A79F8CBC656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7AA2C443-445F-4A1C-9AE9-CCFB045D6595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34A207AD-F98C-4A7F-A31D-306EE2E2E8B0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64133EB1-0C03-4163-99C4-940D89D95E52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1F86FF80-5D54-4358-A119-E4E8D6A601C2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1EB021A0-AF7C-4C19-B57E-AE9BAE0B5452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9378CEA2-02AC-4504-880C-F56B3EC79B4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BB2561A9-BFE5-4E54-98C9-C0BE1B1B209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16608D8E-37BE-4A2E-B404-8729EC1230C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6D9D1448-90B0-4156-B7F8-EE243501249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AEDF8239-FD5E-4C08-9A1F-80A2680B7D2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08D72F11-65CB-4310-83E4-E3160CBAA62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DB714256-E295-4A12-9717-A256D42CF68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CD2F21AD-7FF6-4B6F-969A-686D474E3E1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C751D4AF-94CE-40A2-B9B7-28798872742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17184D33-6659-403F-8632-DB4E12AC104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174B12BF-7FB3-48D5-BD1E-302AA89BB8A5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3B677705-1CCF-46A7-BC26-8E98715AA57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E219C656-1510-4B21-A016-70F292B998D6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53E3301F-E2EC-4EA7-AF54-9188CC1E7871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34979291-1C33-4E95-86D6-8DC17CB0185D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0E3B16A3-114F-4835-ADBC-F630B1A08EE8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F4FB47B5-2715-44C2-980A-B1FE1481C0A2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0DCBA592-1692-4C42-B364-6C2E4A5B943D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B2B7B8D6-EC12-4051-8D5A-E05C70C2A31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C0896F75-508E-4F59-9587-202F7A13A54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69090D14-497A-4842-A329-C44FB330ABF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96ABB47F-CBA9-405D-8E0C-888AD8D75F25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6ACD1988-AD54-4D57-8B34-8CC7EA925A00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7AF8250F-0414-48B6-B3FD-FE14B5F2A8B1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00F4F9F2-AE7C-4F77-A569-82F98A4522E2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B72C873E-4147-419D-95ED-BBC416A75882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6062AF6D-0C8C-48B3-B881-7E16909FE547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A14BF46B-0E6A-474E-B17E-0EE3FF3144A6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82581E7B-71F9-4EE0-9162-5CDB810FD902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E4EFBF3F-54BA-45E1-90C7-60E07CFDAB7E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1FF0EB45-DC62-4FF1-A7B0-04C31FC5010C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48D90050-CAAE-4B9C-B420-AD4AE7725473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A2C3835C-06F0-41D3-A5A5-51A5C97BAB85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3BB3B679-9836-4F36-B331-0BB578D40403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3C99385C-945C-456C-86C2-A9DFE4EE8A2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0EF2A8B1-55BD-4130-929A-0F941C0C00C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F4D1743E-EB76-42D6-A2F8-6313A76D6E3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BBC846A6-E2B2-4326-A1FB-318BEF07DD9B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577079FB-B7E5-4786-8D27-80FC2B59E6D0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730F6215-C4DF-4FEC-A3ED-BC1DE5B8DC7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59A083D3-B872-4954-B522-6DAF8875341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7B0E0632-2AEB-4BAE-BD79-F04AA916E4E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28662E07-3161-4680-A83E-AB313F648CC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493AA4FE-126D-458E-A08D-C787D6A72EE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0FE80E33-A1F3-4463-B341-D7A60C8306F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B4F54A42-D414-43AF-81BD-49CFFFBEAB5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245D902E-7D3D-4F18-B322-D9E0FBFE3CE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862C8E7D-81BE-4831-9116-7EA6360EBCF6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580CB4ED-D9DA-4D56-8852-1443F36DC303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38776F05-F6A0-45D6-B5C6-68CB9CD60FE6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17BB8FC5-366C-4238-A341-9BB030CC832F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087D8E61-542D-4A89-A71B-9EB5D863FE26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7DD0395C-E967-4803-BDA8-ADCED0C4D95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20F563BA-3AF8-4787-895D-B34631001DE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471401D6-161B-424B-B845-68096DEC66F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4D8BD30B-C71F-4928-8B2A-278CE18DAE02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8CAF4BDB-9CAE-47D7-879E-4CBEFD7540A0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E22C63F0-BB77-4D02-9041-213818F6566E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85ECF44F-55E5-4877-BAF2-775D97F684D9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33735EBB-19F3-47CA-A27A-B1DA1C1BA6BB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263B8140-C1CD-4F79-92BB-3521F718480F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E7A698CF-251F-447F-9279-16D61AED3D6D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A367FC25-BDB6-4EFC-92B8-0A5185953D48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B44D4231-62D9-4172-ABE7-D5E15CB29826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5C6C29EB-9459-4698-BDB6-18D9DEC36579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0674CDAA-479E-437F-BC4C-13F2ECBCA1A7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61B88327-EF74-45C7-9E19-4BC94D7DA741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5963DB50-30A6-400E-81D0-2DEAADE90BA5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0686158A-AAD5-4727-85F1-803B9745213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4357A1BD-63B5-4AA8-9133-ED68FF25F43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A5816D5A-C315-4F0E-BCD1-9E8CE5CD864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B00D5EEF-55B4-4760-81C9-9C4B8C24D9D7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05737C4B-5423-4361-A159-434BB4A9D721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FA3F82A0-3497-4BF1-ACC5-00A2B34BEFC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AB747ED8-334A-46D9-8A36-227A3DE44F9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243E4928-E724-4495-BDA4-C1F3199BCBD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D25F1AA0-6A2D-4187-9561-478E1DC40D6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886627F4-9D71-4320-83C9-D70FFD48643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DB6E0151-4C27-44C4-91D0-6DF6D27B952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3B978AEA-C002-4188-A162-A8780A77D1A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26B5146B-0867-49FB-BC60-2D9A916ED93E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44BE6871-697F-4325-8C6B-20D68F060DF9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FC7079BD-A50B-41B3-8B5E-68F471C61364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6D8F26C6-389B-47B0-AA30-387C7CDE28A0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9F5363DA-F4D6-433F-B41B-4ABF5B0A9150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D9C7CA26-B727-4F53-88DD-A8C2EF98D61A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A0E9B532-21C6-4B62-A767-D63C20924E6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849FEA3E-9CFE-4CE8-A581-FB31DB68E7C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9508A1AC-D8F5-4D19-B96E-314E5676828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83EB0FB6-4D19-4944-A78C-47E2D7A2418C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757D7F6D-0B87-4943-9DF8-E87DF0ED1EF4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CBD19FE0-3042-4224-ADEA-E9A2913FE968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1C3A2C9D-EEBD-4C68-9574-8D1A409E1FBE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62455C14-3FE5-4656-AD3F-E8AA2DB5145B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6B206B99-CB14-4AAF-A757-45185358B73B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102290E4-8274-45F6-8802-1A29A10B5C0D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F45400A6-13D1-4C33-AD97-01896CD3ED73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7CEE523E-9C33-49B2-8619-F55AD55E91EC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9D98FA48-7645-4EB8-8003-7D9955BC7774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7933DDC1-B2EE-4D93-B891-8B6704A6038F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B7436A9D-A275-4344-A600-6F8E25232BC8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7E7276AC-71E7-4CE5-8750-6ED3731EAE19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961E1DCD-9B9F-4F2C-BF31-6F582DFC355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6D855521-C4DF-4730-9A70-F2997538F6D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B52A1BB8-60F2-47EC-A524-67E85F3C3F5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8C0ABD9E-6939-4E93-A52F-7251E6897343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630BEF71-FE78-4023-87B7-5D0E2413F26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56A717D8-4E43-4B75-AAB2-2B6CF57E685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4313026E-AEA7-43A3-BFF1-AC0EDDAE209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42B4AE0F-60EB-4599-8C7F-A2B07613613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B2CBE692-18CC-469D-9BCF-B43C46DE9BB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C76D9E2A-47FB-41DF-B705-35F28B9ADCF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C11A206B-6517-452B-BD7A-E5342A340AF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811B5E48-F0CC-461D-AFB2-B321EFC9943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5F6AE49F-A2FD-4F51-9A17-35579F53F943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377A3AA1-EE63-4812-9126-990BE4AAE777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EB197FB6-6231-4188-8A2A-8BA35C0D7BC4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0F09D855-223A-4042-B64C-BC9311602569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18F6DEAD-0744-4F0E-9E4C-883896C2BAAD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85A9EA45-1B4F-496C-8DA0-2D067ED5DB6F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E1918534-855B-4C64-8155-D57AF70F8E2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9087BAD6-6502-4873-8710-B98B31F8ABC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66F651B0-AE35-497E-B3C4-7134B1980BB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D1BC4991-B31B-4528-9DA9-091AEE3B3898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9B7CCE29-9F03-4992-AEE4-99130E98F484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C9B5C827-9458-46E8-863E-5339F120A749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1AD81D83-2DC7-4DE0-86B6-AC801BB7D30D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C2F0AB10-C206-4A84-8187-78DD54C60EB7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1B08607F-130B-4847-95E6-5413DA90DF22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012C8DD2-5D1A-4823-9F18-F3D860066F6D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AE97D751-05EC-47B3-AF70-18886009F15C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A76BD10F-2909-4A93-9BA2-36254C0A6172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3B9514CF-2649-454F-A980-34E6C45A6CA3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246D9A31-D0CC-418A-8460-ACE3BF919568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739A87A0-4162-4EEC-B0F9-4AFFD4F41DC7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D82F8D49-84B7-4953-AE7D-30AD6293F840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3453FA15-CC4F-41D7-B32F-2C48A878887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59BA237A-1435-4907-B3C6-A0B73A1AF34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F00F078F-5BE6-40A0-98EF-C85B10280ED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A57C08F4-0D8E-4CA7-BFFC-4CC946BDF353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6DA85716-9100-4276-8B9F-C34A4DEB61D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3E645315-105F-46F4-9FAA-263342B3C26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2B604CD2-D3A3-4483-A2DB-9A4A702A950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783EAA99-DA4D-48CE-BEB6-9261D58BE73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665B87AD-5FFD-4F67-9329-1D9AF33601D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041B5A1E-B28F-40F2-A44C-4449AAEA667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839EEE69-B75A-4B05-95C5-89F1AA39A3C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0C0E7E15-CD65-4F88-B876-4D9F95742D1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247DE415-77CD-4731-99C4-316D012C64D2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2D82AB59-7B94-4FF5-818B-E3601B23C652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7789029A-43D1-4837-8381-BB987AF8BB79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7946A1D9-EA47-4FA8-9265-7B43CF047BD8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BC58EF7D-B97F-4996-BA19-BFACD251F486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67739D05-C066-42D0-B898-436DA19891AC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5B04E722-23AD-480D-AEB9-B1EB07CA546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F94E5743-9BF5-4407-9D88-67F64B2438B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E6DE012D-53EB-48AE-9A85-259149CABDD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33BE252E-3798-439A-8CEB-52F0E399A486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3E59BE20-6634-4FCE-B76A-4C03D2BECCF5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9A6912EF-417B-4A5B-8DEA-69F43607330E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02E8CB3B-A2C8-4281-90BE-328F144CCCB7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9AC55061-BD6F-4A41-A10D-1EECDB9D74F0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9D536E17-F46A-453D-B393-CB9242849E5E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6EDC8855-E4D1-452A-8CAC-319883AD2FED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43C26C72-88F0-4C2B-BDC2-11DC662FBD0D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7111C009-3E84-4F0E-AF7B-6D33874537DC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74DA9DB0-8AB0-4658-B5EE-558B828FED6E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E533D932-A427-4775-B27B-EBA661C9F576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93CDC14D-F001-4592-9B83-A12549357628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87B25B00-6F4F-4AE8-893B-F7A33A24BB1C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BA7024B7-0127-4767-A629-2F20DC94784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C3814D01-3AE5-429D-8881-064DB50FF88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1CC96CDA-A2CC-467E-850D-73B1E6333D3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617E29F6-A47C-4E33-BE68-67470C891C12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9EFB390D-9711-4144-B7C6-0EEB6B25A552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4BD06B42-3827-4CFB-B014-EC94AFBD566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7C4D70D3-5474-4C76-973E-484E529614A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C2518FF9-E936-4165-9388-701827FBA7E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54546626-2916-4ACF-AF19-6364B02AB23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12912E81-71BE-49E7-A476-AB8C5394978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2C4096BA-81E8-41F9-A71A-52142C8DB63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4E89D163-0150-494B-B5AA-29869BCA485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9B92FF27-6620-4D1C-B1AC-9CCACC19AA3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BDB30582-1342-4FD7-8BD9-E4CF69A252CF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9D63808B-C47E-435A-BAB6-1CBE8A595E9B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796842DF-1480-41B1-9195-18A99E44B377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96AF037E-00A6-4C1A-A740-0459156E1772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C5A24D3C-CC05-44DE-BFD2-FCDF118F15BA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9CC4860A-B4F0-406A-B19B-9847EEC87A2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AEEDC10C-45B4-4FF7-9414-E1DEC7B1C55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4BD1DF8D-E378-46CC-B240-35ADEB914D0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1CD9649F-46A1-4485-A245-F6CDFC8405AA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E2842AF4-17D4-49A3-BEC6-AF7ECDEFA346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0E1FD893-BFB0-4958-A27A-FDFDA1F14FBA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BD8CFACE-79EA-42D5-92F0-6CB4B0205212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1160777A-1032-4BE4-80E1-E3620A816EA1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FA6A6496-BDA5-4142-9164-D4AD9EF8B979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AC3CB759-41C1-4820-A7EB-CC2BD8FB80FE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3B1E72F9-B68D-4B6C-A01C-C26426ED547F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D31C9756-90C6-43B5-AC3D-CBC384CF9590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AD098E24-ED48-4ECB-BF0A-2BC610964DC7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AB8B6243-AAE7-43B1-B1A0-179610ABAC89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FD3E4C58-9813-4B88-9DDD-81A7722C21A3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CF414EC0-155E-48A0-AA8E-90E3A5729DF4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5D99A6E8-90FE-4384-A878-ED93DE9794F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111C1F02-6E0E-485A-9442-60AFE9813E4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BA13FED0-218A-4B39-AFCB-82AD259A2F9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F693934F-187B-46E8-AD12-802C5016D6A8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7E6D5C7A-11B7-47D8-A5AF-4EBD1C5DA7BD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65DE66D9-0F9D-4C4C-9B56-6B4C3F2D07E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BD3A2CCF-4081-4B40-8637-4248B811718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C93D1BA6-24D8-4A38-B6D9-574556063ED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612D90D5-AC45-46FB-8CE8-3BEB28C31BC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0F142904-BD90-4FC2-B32F-3CE1C364608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B31835D3-B073-455B-83AB-411E6D272987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2A55F2CB-65D2-42C7-9822-64C80F2DACB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B5E46E8A-59DC-455E-B667-031F576F9D9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36C2AF93-EAE4-4BD9-99B1-11A771E525E6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F40A7C20-E36B-4689-AEC1-9B393211D334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7C6C2AE9-18EE-44D0-AB83-C0E60164AA34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E1638F93-3DB7-417D-AF5A-DA80E53C7825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13C01AE7-D791-4F64-A597-B25BF595EFF8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D20F7A34-CB99-4F08-A683-80BB6E9D20F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06ED93E8-DD4B-4A72-B3E2-705ADE42B3B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B9A05512-1AB5-4ABD-A277-71E62F6DCBF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17A2B7DB-272C-40FF-8118-953427A0B9B6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20EA1D83-6AF6-41A0-A3E1-964106E2287C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00ED5323-9F46-407A-80FF-908D7EEF75B6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7E338D6B-53DB-4AC9-BD13-A0381B898778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D96EF2D8-A04E-46A4-86A2-3F7FBDD66378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868D1D4A-16C5-4FF4-AF6E-EE200DFD0AAC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94D27AD6-3D84-4008-9498-B9193F7DABC8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5D2A8250-D6BA-4F21-BACE-FD2A39A92DD2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DF441BA3-73F0-4EE7-8FDF-A52C0B5A5AE2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24CE2595-5690-4752-8519-B259E35397DE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151D49EE-8CBC-4C16-9C95-FB26169D99F8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0EC95715-756D-4A12-BE9E-D9D6CC0F06B8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9C90AED4-733F-4827-983A-BDDF588156D0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1003FD10-B446-4ED9-9ECB-126A926E7CA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FE74C062-9877-477F-9363-60A4C319775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5FDD4B9B-418A-498C-A10F-CFA3F272281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F6B6A469-BE57-4A11-BAD4-41D21774A509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FF7D3259-DA71-479A-99D5-0FBDBAB021B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7CF208A5-327A-42B5-8770-5E42683F0D4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C1407602-45C7-4ACD-9F13-71D99C4AB75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5D38A85C-407C-490A-B55F-329BF0FFDA7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56F995B2-F90D-41E4-BDCC-B43D18D7690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F61FDD09-FFA8-4715-A9F2-D57964FF43C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06ABE89F-B11B-443E-A442-37595B360D8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9FEA55AA-AC58-4AEE-B6F9-E0E5DB9F347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0DAC9369-2381-4641-8B88-77590412CEE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1E70152D-4415-429A-BC19-E75DC73F3C16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B651B4E0-C150-4FD9-80BC-32F6BE7A52AE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CE954D7A-3951-4E06-B94F-E11F2322DCB4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F93CFB49-20C9-43BF-B041-3B7F87CF7CE1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0A822738-8C1F-4810-A150-171AC630654A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28683BE2-D4BF-4C0E-BFAB-1866AF1AF1B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1D9BD29B-6EDD-4B85-AF50-32E749D1153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E3667CD6-8576-4250-9A8E-730CF4A995C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ED9D25A9-6300-4CEA-AFD6-C561CDCAAF61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0A1D9283-D399-49DE-8FFC-1B4CD32DC494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E08C6F0B-AD9D-4158-9F16-8037CFD999C9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5CFBD783-5FC3-4781-8555-A50639B3F99E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895A43CB-FA16-42D2-A027-E6811BE85E0A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A1D2335A-AFAC-4CE4-9567-D55571F44E14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70C86303-0CBD-42E5-9FB8-A381489054E7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11B1B0F9-C4CB-4C10-8DC6-76A479CE8049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F59560BE-FDC9-49BF-AA98-6CBA4C8EEBCA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7578B778-3723-4C96-B0DB-75928B81E309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AFC30CAF-6674-4488-BD4A-DCBC00E6656B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1811686D-4EC0-4440-BED1-16170E3B6A6F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A2B8745D-8AE2-4521-9BCC-373853045E87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447BFED2-9DE7-4A15-9AAE-CB226308597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A0020287-C601-4A8B-A801-E9986997704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D440EAE9-81CF-40C2-B73F-497FEF6BF91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D5D3E9F1-9AD0-4078-AB12-5E9BB54F7E77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4B456700-F2AF-4B09-87E2-FA602D46C118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0799D42B-CCA2-4C90-8AF7-AEF7AF5A814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267F6298-D6F4-4895-98BD-28F00347BD1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DDB50B7A-8459-412F-AEB3-4798207DCB2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CE9B56E6-F606-4BE6-B4CD-9181D554854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48574244-C3C5-4061-9AAC-FA51D184482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1490062C-81AB-4C14-B3F4-EABD6E39175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C88EE9CF-56E5-4406-B363-CB860314B0C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B8699DAC-4911-4CD8-86A8-01E42A7A5C01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2DCA0763-DBCE-45B8-B42D-37CA900FC8A7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C40320CF-FC49-4404-9BF3-2D04B2824572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07E4B1F2-F547-4F1C-A82A-B9544811A30D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68496579-FC42-45EF-94F5-6C51BCD3FA65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974E976F-B23D-4432-B9D1-86C15209D53F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A5F8F001-9C68-44DF-813A-17829F8C74F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EAE2056B-A91B-44A1-9F05-4A7F2177F7F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B01ECA77-9538-4BBF-BDEC-9A70E926127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505102A1-5AC8-4A30-8A10-74F2CAF21BB3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4B13426E-A06D-4700-8B9A-E330A9700ECA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4F91598A-F373-41A6-9493-FE6965B88070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10ECA921-4511-4A3E-856A-3A14257AB535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832A174A-48EA-4FA8-A7EE-060CEA94D7DB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C1C09DF5-54F0-4CA5-A1A0-3B492B630F15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3A0192FD-2A07-4984-A67E-9066AC676301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36F1CFFE-29A3-4286-B8F9-3B30847769A8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B5EE6581-E175-4EF9-B6A1-0A2FB9F1D291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A68A9078-F702-4FD8-BEBB-F22F89A719A6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8079B33E-93B0-45E6-A8F9-F37ED8B86828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899073B3-3A0A-494F-B8DF-7B76C9E1D2DC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525FCD5E-703C-4350-AE6D-A40624AD3345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7A3FF612-5916-439B-8055-41C4480F7F9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4362A620-7703-429A-9082-D64B98583F5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3EA96816-8DF7-4ACF-893B-A4C7079130D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4D55956C-A652-4F4F-9B5E-84A654897BDB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526E3659-79E7-4242-8241-03EB106D622E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A4DBA55E-9F5D-404E-8F8D-9D105032F8F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3A69DA17-AA6A-4F34-8FE6-4ABCDE5F8F9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C4B375E6-63CA-4024-BE11-2CFA778EFE7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10E6898B-F38E-4148-A4E6-695340A0913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AE39A04E-D7A2-44EB-B78B-B55E925ED68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255352B2-3D72-4AFF-8D62-87453652027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4CDC2407-7F41-401E-A0B6-E5B9E96BA43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6014EB4E-3FCC-48A4-9C54-CB243EF1B588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60031EA0-177A-4868-93A1-F6933FF81059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FD70A626-D686-4FFA-BE1D-123531BF7780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97745E72-2F37-4E75-99F4-044E2E2964A2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B7D7DED4-D24B-4623-8AD0-3C15B9A885AF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A553BA71-AACB-4281-BEA0-A4BDB14A33AD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EAD3FFD2-91E2-4432-AAD2-D837DD6BC33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DAF74EF3-BECE-42FB-B711-090DA05549F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6CED1004-17D7-49FE-8CA9-0B974890DD3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B908F6C6-2582-4B42-B7A3-A8709AA2A062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4E6B9616-00C1-4646-892B-E7350D0CA16E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654D67A6-3E24-4619-BCB4-6EE7C9A56A39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8FFDB102-C61C-4BC5-8ADA-ABF208AA7AF4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936E7DC7-A38D-4151-969F-6AC4E905542D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DC72971E-3E88-4683-9424-D570495ECBEE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50C7C31E-B663-45FF-8C43-4F1063699F3C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D2156AEF-5694-4047-90D1-FC4E99DE5F2C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F01DBE2C-B3A0-437C-95E7-F6ABAF23ECF0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453DC160-4107-46FD-8A3F-EC0AE5F1F00F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75D8EAAC-C35A-43EF-B764-BF83E4074DEA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814396E7-1720-4F58-BD0C-C43AC1D26E0B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D37DC588-76EC-40E3-9727-9CFCEF1B6949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A79C0079-2641-4C50-8AED-AF6FE7DF604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1AAABDD9-E1B5-4467-8EF8-AB0CD6316F0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CAC8CD29-E668-4D28-9E33-BD29CCAE370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2EA111AF-DC55-42F2-AE1A-4B2F647F7C4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627AF0B9-23C6-4791-B20F-55E93E1CBCDD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7D45CC83-6812-475D-AE0D-5B30F28B108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4C8F87D7-02D7-4E99-AC80-E2FF2F2B1B9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71E7B56B-04F0-4485-B7BB-0AF4E4F28C7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654E9C7B-5D7A-4842-90C7-4FBD460DA65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36FC9689-73B7-4252-A244-F5E24BFB992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B03949D2-61BB-48C8-9529-024F11CDCD41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9042A2B3-73E0-4169-BEBC-74E78458B06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77FD5715-5EAC-4AA2-85E8-20B97D59D68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AB54EBF2-B876-4EC5-8421-513E5F939DB0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3FD33B12-A819-4D02-8AD9-444B32362EF3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74213341-8B59-4FE0-A364-CE0C067E4B59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E6063734-2438-46EF-B784-31BCD5CF7FE9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2863BE8C-5251-4018-AF7E-4998B77E7C4B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487CDEC9-2BEB-483E-B9F0-CA521481441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D6A7D95C-B9D8-4552-BC41-057B9265FCD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35508AB9-298D-421B-98B2-14A31F6AC28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9417E932-B8BC-4F7A-9151-9E28EC2C3FA3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63858544-7388-4182-AF10-B331882D0C4B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DEDDBB02-8EDD-47BB-B067-DCEAFADF47EA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2F1B69B0-C422-4FD4-B270-CDEFA89042FA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C0BB0702-0144-4340-9982-DC9C5F2649FC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344CE8D7-0DF2-4246-B45B-01E3F969EE76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B8164229-F265-4B51-AA60-90CF4A8C27C8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92B0AEF3-3C83-4C11-B666-08F1A623D67D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990BDADA-A679-4C1A-AABA-10A56FFFF0DE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C36BB67D-CE2F-49E8-9AD2-A3039EA29135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CEDDDDA3-0FCD-4237-BFB5-45BC50EDE3D8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8E7EB1B5-A696-4CAF-BBE2-5701E3F5C2CC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25275CB8-EB5F-4885-9243-C20326B90DE7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1B9DD4B9-191C-46C5-BE88-B23643F93F7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0E937204-4555-4226-8DA6-55544D0065A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E5688056-E51E-4689-A5FB-827317F5895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7289B809-4272-4248-A97A-6BFDC70BD8AD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BE11BEFA-3355-4808-969A-9F699A7149A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1A896013-9ECA-4382-B8AA-74CD2A4F676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398CDC5C-DFBF-4AF8-B308-501E08967A5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AB1F43E0-D862-442F-B5A7-A54E7B38139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67947BA3-0412-489A-A552-11FC3655B4D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390E40A6-8FDC-483C-AD80-E7DC84DE267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6CB21969-F775-4503-B6AC-E066ADF6A7C1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61A93CF4-DD45-43DE-A57E-9FFFC097910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AF6A6F0A-7719-4A9E-ADC6-499E6B23DF65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F41C26E3-6D4B-48F2-824E-35732C8E2993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8DFDD483-AB26-4077-B4BF-7062C52379BF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C81564C2-AEB0-4791-A62D-EC91408906DB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A55BB373-EEB1-4133-B4CF-3CA5E1D0782A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2BFFC030-1906-4B54-9417-913BCED22564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4960232D-679A-44C9-ADE8-B9ADEA552E6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3902C3FC-55EF-4E3A-B99A-54742B04FFA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59DAD360-BF7A-4261-A582-8F772CB4985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C85D0A5F-42DF-493A-A163-D9312864AE4D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CB99C5B8-012F-4B40-938C-7A05E5DD2D94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7C2B59AD-66D9-4008-B04E-CEDAC597991E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0A7A78BE-82AE-4436-8E64-9E208080F99B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91083B25-854D-4A8C-9E6F-D347597432D9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AD498D27-EAB7-409A-AF02-F06A13B0348A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0FE59C45-0CEB-4903-9E84-DEC6602FD994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5F19EA67-8F1B-4614-A2EE-E0ACA9BDC3BF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66A6CBDE-D5B2-4228-A0B7-731DB0D28823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C591DC1E-72AB-4C66-B0DF-3828259E9DA3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A317A082-2CA8-450F-A503-F567D9B80903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66C8E785-299A-4D49-88AB-313E6A577038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1FE05986-730D-418B-A248-9C46827A4372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EDA254B7-8423-4541-AC7B-D7629A4FC54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E09C71FE-2C40-4AAB-84E2-A3D9DC61D06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5A0BCAFA-0DF2-45CB-99D8-9875E0B08AE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44E742EA-5D82-48AC-8E8B-550B0104B405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265BF594-2196-4B63-B1A9-25748644860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C2124257-3C62-4234-9948-EB06EF68E67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2F7C8E49-F702-4ED7-8ED0-315D66E665A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FE7B0AD8-3855-4B7C-8574-C02434BDBF0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514BB3CC-9087-48AF-AC9C-E22F8BE34E0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3009F95E-EAB5-4F83-99A6-8581F4ED2AF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A35C7CCD-9703-43C9-97E4-9EB3B6A7E20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AD984252-9C85-4F06-933D-59B79A954B1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EA92F0FF-4342-47B5-9686-37A49B58B7E0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058CD806-5507-4447-BC88-2A8A0ADEA68D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A4EF9BC6-4987-4AAA-8D80-05C8D42EBB49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5D252B41-B842-418F-AA49-CBD17CFC948C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24796C85-9720-4E89-A006-37C6B34F0054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86D5E85E-AEB9-4560-B95F-8619D43D570E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6DA52855-8259-43BD-8F54-A04CE156F34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F89B6ECB-55EB-44AD-9D4D-5465F050095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B0AE2835-828C-4FE8-890A-37ED9A61029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674BD8F7-AA16-420B-A6D5-07F8903C6718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8A88AD0D-0CDD-40F6-A893-E883708199F4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9714C224-8FB7-4728-A6F1-8897AE6382A5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717D4A01-560E-4DFF-9A1A-9396C19FA219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079C0293-9FF9-4604-9C1B-0804C04A9DC9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D1C9C8D2-36FD-4DC5-8BD4-8003671C50BE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91C20F10-2D89-44DE-AFFD-2A188487F7D7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E521A9BC-588B-4E62-88C0-7331E004651A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1F936BB3-AFF0-4186-A0DE-A5F954C96693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9D3BBA49-C45A-4D59-B9E3-C32E4ADA29A8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C35E9E30-4670-44B0-AC71-65672DF9C3B2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A64F170F-5EC8-4F09-B18E-C41EF3C09219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23B7A00F-ACE8-417F-9548-75B18010AB32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903383A1-E2B2-4FC3-92F9-8A0BCF71B01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6D53F558-9F1B-4618-9AC0-ED3AE973080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FA933357-2ABE-472C-B6DD-B7342018D3A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996EE5AB-8393-4845-B107-B4ED5D01AD3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3F73D5E8-4089-4F4C-8ABE-E30B403F7DF1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43A27FDA-A29C-4F5B-B86A-E3F58E2CBF1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6D60C183-CF75-4549-8152-A0D8CEE5276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927872DC-FF6A-4507-9838-98E6CAAD0D9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F097DB1C-4D4A-4F00-B171-9BFB3E7432A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D503F570-3BE4-4669-8069-143B0ED99C6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298AFCB4-CF79-4C39-AEAC-0831D27A3EBC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7980C450-357C-4C95-B5AB-DA0D98363DA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4D4C9514-4782-4750-8E03-C34AE4E6274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B06067FA-E2EC-4669-8D93-B319CFB73F39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09D50E89-38AF-4F9E-B08B-9AE0D305F8FA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843EE11B-B01C-4669-BE8D-B5EBEE2D856B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BF521347-1F28-42A7-B50D-7F7F8A2833E8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8B3ED924-648A-4F5E-8B72-C09C3B16F4BB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145F7348-AA6E-4A6D-9F26-321A7854AB6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0D2DB24F-F007-4EC5-8602-944C31C352A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6644975B-6238-45DE-8EDB-8AAE5A8ED6B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C0276275-1C83-4FC9-A850-06A21EED077B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95A55CFE-A32E-4096-A3D6-B1C5CCD4B0EA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44AB45A9-4541-4A9A-BA73-DEE512AA7194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F556B272-E568-4E0C-A522-225680EB8088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7998CE0C-1172-4C6A-B219-77851C9A9D4A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DA8711C4-A22D-45CC-B5DF-5E491862AE8E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61969AE2-DB29-4361-AEFC-F69E4B8A212C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7D73354D-96A3-4213-9959-45BE9B1D1281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EC25D891-EAA1-42AC-BED1-4F4061569F33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799A9923-AB2B-46FD-8FC6-2D39D4878123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C24D7632-0974-44D7-A610-9C3EFDE2E1BC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889B5982-4611-47AC-BDFE-471C7A352A99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7D136219-4FFA-4361-8D69-E0A171E092ED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75A733CB-CB91-4C4A-BB61-873D49B509F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A3C6C847-5692-49E6-98CC-8FE199A503D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61034AEB-CED6-4185-9B22-F41D5978AF8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DFFEE752-4465-4F1A-B0D1-636571C4E6B1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9651B9D8-6AF0-434B-A677-1F17386E05AA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FD4550A9-82FC-4A46-992C-A3AE9AE0C13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C5543E0F-68ED-45C9-8FEE-A103296722A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64590A48-3C4E-43E5-A1D2-05307F10E5B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B512C28E-EA0D-4575-BEE2-EB0F39C0B38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B2C43592-2E74-4740-BDC6-EA2029000D8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AE10827E-F688-4FE5-97E0-A182BA0E492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761BA7DC-A062-4D0B-A6B5-ABA9E5C4A78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0E019253-B934-4E66-B857-B46E3422D1A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A6D10BD4-DAA6-4E77-B66A-DB7052B7749F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E8A69AEA-84B0-4C6F-A029-12D0FAAC7129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93DB8CB7-C794-490F-9C12-DC1BD44A9D40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A36F22A7-B41C-4995-8488-5268704D7A96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81B4688D-B417-44A4-9DE1-4B2AB2E027FA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F745A78B-F00D-4529-9072-A39C93D9B30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D1C40EFD-5289-4771-BB57-29DE6317FB7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1148F492-481E-4A9F-AAC3-ACA1BDFC455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6CB5865F-21E0-4BC3-9FFB-1AC59868CE92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752465E6-33D3-447A-8C7C-945A83A4F5F3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30D185EA-49EF-4870-91E5-2D75DF9515DF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6DEFC3F9-D0A7-4459-8976-DD5065E4072A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58240949-57FB-4415-84D5-EC89495BE98F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CBD74080-F659-43B6-82A2-AB99B9256AC9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3654366B-1328-4299-AE39-BBDB4A87291D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163DBE70-36AA-4463-B817-DF5B6D7D46D1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2DE8B887-2297-4A07-96FE-1C598491BBE6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609964EF-3E7D-46B0-89C6-D5F51216864C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5A94168B-E93A-487D-AD05-79E17C7F8A97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7EBFEC8B-8A5A-4CAA-8123-59078640BB15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4E67AED0-02FB-4D1E-B139-525DEEF29856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34960DC2-898E-499C-932A-A64815CE1AD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D65DE490-7710-48FB-AA9E-59963172EC4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0ABAEB15-5E4A-4AA5-A9D7-CFE2B5A5D59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C3ABF039-1D2E-4D24-8B02-823BFB66372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B97A5547-AA0C-43A0-AE95-22346EB7B025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43C65FA3-4A3D-4B8F-8291-4177F3738A7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383851A1-F9D7-4A86-8FEE-937372243FD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E773D252-9BB3-4F5C-BD79-B456B60DB33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867C1708-06A3-4B6E-98C0-89D8E3CEDBB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BF301FDA-DE88-488A-9EA0-6B492C294C2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3C2CC6AB-891F-49E1-B49B-495C66BFEA5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0AF54996-A075-4BF8-8B6D-66AEEC8E393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56C599A3-7C62-443A-8937-506736863A72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80448B52-3167-4F4E-85BC-60B2132CF305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F7CF7197-37C4-4EB8-906B-A390449BD950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D6FCFBA5-836F-4667-8383-D7F24EDD20D7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0C76030A-18C9-4EE7-B395-AD26CE9A219E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A4BE2237-0523-46A4-B950-BFDAB8163FDF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A1844035-01F5-4FC5-BF49-D133839CE77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AE0527A6-BD59-4F5B-A55B-50CFBDA5BE7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2D4B5F45-B527-4E77-9F81-965FDD83922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7DB52BBE-5042-46DF-83A8-1AE8D146B55E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1A3727D8-F8EC-4DC4-9E42-B385CEA6BDAD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1E56B90F-F7E0-429B-BC69-D4A952E758A4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FFA8253C-5039-4E44-AB4D-3270ED2B63A3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A889F96B-156D-4FA1-A7DA-45E0D7326C94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0DBCB535-41EB-475A-A7B9-8961DD70C76B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D5CAF315-0C53-4C25-83D8-73262E3487E8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EE62767A-7DF3-4075-8567-CED9B916BF71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D121F6CC-B3F6-4E9B-B8D4-107E217735F4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F3EC7DA4-F113-4074-A1C3-9BEDEBF52F39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58C24EAE-248F-494C-BCCB-577EC2147A16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D03DA976-2967-4DCE-A152-5D0C2132D580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9D24081F-F284-42EA-9418-AB0F230B6C68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CD0B8022-B940-478F-BD73-1FB84836E82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FD0BCABF-0317-4311-988E-966466E333A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6E9874BC-E8A8-4DF3-B828-2A99469FC13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D0A42315-22FF-4682-9D10-2D0501B5421B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0AB57896-93D8-480F-A8A4-F787162511F9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860B349E-2A57-4E9B-B824-3C8D4A0B2A9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06E86F5C-14D0-4F73-A4B0-AC06A4F0258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7FAD6C78-0DFB-460D-973E-F01CBD870ED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BF375489-A59A-4DD4-BF47-627A0EA75CA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FA0A8353-3287-4692-BC48-57ADB8FBA4F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FEFCD8C9-9505-4E4B-BDEB-D7B4CFEDCF3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FE5DE94B-B6EA-4FB0-B869-1187FD6F561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7FC7941B-923A-40D6-A261-7918371F20D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04BE6999-45E2-4551-A3ED-069A4B5FC198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526D72D7-3390-4BB7-9623-B68F8995ACA7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DB71A307-BCD5-4632-A3FC-9E4D199B889C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8C377B92-63AE-4AA3-9D82-7820922A7C08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7884F703-78F9-4E6D-9719-8DC966655603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FB70F499-62B7-414E-83D3-5E63E50D63D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B3957D15-16CC-45C6-8291-831585F46FA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14B3E1A3-D787-4F0D-B4C2-6AC19FF3F52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8F098E4E-C7FA-4976-BAAE-30A9037EB2E1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257F860A-48F7-4DED-BC76-F5774B2D7F03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5F48ABA5-9418-44BB-AB74-F403245F380A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42C70A57-C860-411F-AC5E-1DAACF17C12B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A38AABF4-B3BE-4FE4-8F10-1EB26062D588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8EB7C805-FEA9-40B4-BF73-E92CBEDB99E9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565F7CA8-5135-4035-A550-3E3AAB844561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689DB63E-87A6-401D-B9CA-6D0A3CAC734C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4C0D8EF7-852D-448E-861A-0935F59CD07E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4A202954-F797-4FA4-B1ED-9DC1B93D2464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936E64C9-8B86-4FB9-912A-8B693C46504D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6A9974BD-40A8-4DF8-A696-BD23D2B77C89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9AC9F697-BF9A-4779-837A-CAA70F0D9B92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28B200F7-DED2-4435-A1AD-0F6930E533A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54F7A08B-A1D1-4218-9F7A-45E6B16F11B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9AAF939A-D8B5-44F4-BDE8-1040AFB872A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0164CFDA-8863-4D32-B4B7-C685AF21A383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0C67B654-8DC2-4F91-9CCF-C22AD40C6A8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44D052CD-CB07-4BF3-B039-0EB8086D3EE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9B630E9A-61C0-4C84-9010-05ADF37F049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5BEDA162-E3F2-46BA-B4EB-F33AED79FF2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DDA3E377-ADAD-4755-B28F-2834D19B773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CC34FF08-8FE1-416E-96EA-97787DD2022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952D7EFF-8D2E-49C4-A4CA-1F0A92AB3A0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6B85612E-44C6-4940-8B60-D3DF1D4C398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48EC9E4F-05CB-4AAC-93DC-8B01A61CD54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51DBA36B-9182-4C58-A6B7-5B2026257F3A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32FFC1C2-AB28-4B41-9A5E-EB7F992E275A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AE504197-8CA0-41C8-8CAE-4E7753089ECE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E7F0A474-660F-41DB-94B4-E9C0BAA1815D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FA67117E-655E-42EB-BE22-F8C0C2793BDB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3A9DFEFD-A57D-4355-8CA5-1B84DFC5560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3BBBBCA3-FED1-48B4-85D5-69B40EA0D2B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B47309AB-8989-4D30-B328-6C6BA68E559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194E0461-0ABA-4AD3-83CD-1C8261F3F043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19B88E8A-081F-4E69-A236-895BBD4033D3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5D634AE3-8A5F-4383-8ED8-56C999B852CF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D5266B64-A58C-4030-83E9-C5BBC94B8AE1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F9D51242-234B-4DDF-B954-039E13BC084C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F3327F49-1A42-4F0D-A6EA-F4F18EAB2DB2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A51FC798-9E05-4F72-B0C1-73D4FE7FE0F9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DE675D54-F0B5-45AD-B7CC-91DE7798A1FA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08295155-95D2-47C5-AADF-EB212CBEA6B1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64E5C122-0F4D-4ED6-AF9F-EB85671A32EB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8DADAF43-C740-4CF8-87E8-6DA4553CF0D5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8411DFB4-C181-419A-906E-36E8D3FB946D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8A7657C4-C9F9-49FA-AD2F-929382896B90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3C899B01-8407-438A-B538-EB0803681B5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53C4A5AA-35D1-444A-9BE6-142F69417AE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04C8FEBD-56B0-4673-998F-CFF83A8850F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7506E666-9DC8-4D50-9C27-6753382B7CF5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2867BCCB-9AC8-449B-A06C-A5BCB75EC4D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877412ED-B506-475D-BCEF-EFB57BE6D6E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D8F6CF69-9110-446D-A0FF-57BEB75B03B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B48E5A35-5271-4536-B0AA-360581B0DB6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66CFF171-ECE0-4482-BC73-9E4C1B47D81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81C6EF32-76F8-4D17-9B5F-2CAE158BE4F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512F166A-174B-4CDB-A107-2F6588FB9AC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23994171-59FB-46BE-AA9C-675E2F61DCD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BFA4B315-B052-4657-8AC6-5E74CCF0D7F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89ABB1F3-F63E-4ECE-9EB1-BF7EEBFC83DB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6D5B01C9-B783-4707-9EFD-4E46BCA15994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E2303DE3-5724-4E42-AB67-FE2ADD59FDEA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0B6CB973-A524-44BE-A470-9063AB9CF1BC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F1750869-48AD-4213-9563-5A74C7D8037E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899D18C2-4C9A-4C17-AADC-D3D96781C7E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DCD57B59-FB8F-4915-BE87-6C6210D7D27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F21284C6-ABF8-4DEE-8368-59FBD5131B7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E23365AA-AC09-4072-BC03-9EDDA7342ECC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C04C2A88-FD16-4739-90DB-89EAD9EE2A0F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07AF4CE9-382E-43B7-91BE-1175B5DCEBD6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4BA32190-53B0-47FF-AB99-B55601D72751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6511ABA8-B1DB-4C40-8E32-9FA9FBA32E6F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5B54B4B9-6AF4-4377-98AC-EAD0F443392F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A1BE20BD-F18B-4B88-B1B1-9D191E88AF6B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38141E5D-FE13-4326-9C91-4A73DBE088D6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560CB427-D2D5-48B2-8B17-F739F68EC340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2DD86BC4-9902-45DC-9882-896477C27BEC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D8E3F65D-0B7B-4EBF-B3C7-006D7A8123FC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287DEC34-D674-496B-B9EF-F57F0806B8B8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1B11D774-8BFE-4197-9A93-E0DB01295896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4EEBE017-C3BA-45DF-8CAF-C55E7826F04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88CC633E-842C-4510-B9C4-29FE8AFDF50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C21EB514-57A4-4BDF-A66F-A59665584DF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2D358856-42AE-402C-93FC-70A2BBE97984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CE8E339C-6B13-4F64-B8C0-DAE8742D95FA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8F843866-64B7-4CF9-97D8-9F9B00664FA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6885ED06-62EC-485A-8D74-268E6CEE6A7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29C3735F-9EDD-48CC-8DAF-620D533270D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26B84242-139F-404C-881B-784C0036630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7941872F-1994-4488-8F6A-E2E9AC10084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D49F9EDF-00E2-4377-82A0-E6D3F39FEA3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1D5B14EA-3C0A-4578-8917-A7C6E9CA0FA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6386B325-2CAF-42CB-BF21-8B5984AEA77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BEA10CC5-5DDA-40FC-A9E8-C0F7ADC3E9C9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B637CFB3-6E3C-4239-BF64-BEFE763EDC7C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834C3A4D-8351-42F5-86CF-528F1F783650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CC2CA92D-3E52-401B-B356-E8D7F3DA149A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B2D3BF66-2A44-4EB7-A872-020CC05BE65F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74358735-201D-40A2-B299-E246FDEFC44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F788DE11-9697-4B0E-937C-9473C4C341D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A3A496AF-D4BA-4942-BD56-9BFB4E9A487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C27018DB-5F8A-4351-BED2-644D4B355502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CC021473-798B-4087-9AC5-E1423CD6A94F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7C442ED5-5C7F-4BE1-B412-9CEFC9F9BE52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33B2C698-4471-4601-A8C0-6F62C19F26C4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3B890D55-9ADD-4C78-97B3-9BA1385A6D9A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12944625-EDFF-47F2-B77A-AD40F4137B96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69EE7597-1781-4A4C-BEA3-B491C2F58D41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6BDA7AD9-8D5E-49BA-89F7-304B03AEA1D3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111C1CC0-6DEE-4DCD-A86E-AC5665A99689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3132DC2A-EB33-4402-9E8A-0E6C5EC5BF29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D79A0ADC-B73F-4905-A62D-BEFA4EE5D1C7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351D3A28-5591-4176-8CAE-D4B3F5F4E09A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B25B1471-4AFA-46C6-8749-356659D163F8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CEF8CC57-FEEF-41C0-A4F3-17EA2159C9E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4DB7FDBD-9A28-4B34-88CB-E18519B7004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306F6EEA-6CC6-46D6-949A-10F6D037C35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117B23E5-3F90-49DB-B388-0183425D8C5D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BE13FCB9-579A-4E95-B3DA-23FEEE50968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81B159FF-CA32-40E6-BDC3-B787207DDEC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7FFA62FE-62A3-41D6-AD9F-9FD4DED8CDF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9C99B93C-5322-47CD-8388-AEE50658AA7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2A6B4E93-58DF-4CDA-BC72-DABBA4EDD08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956C6B42-0798-4D9B-B23E-0FF49042534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C61ED7EA-4375-41DE-96C9-1A0A32D2943D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1963ABB1-9078-4C91-BF5A-671E86ED93B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68483E3E-3461-4E31-8B0F-043D03DAC0C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4F5F4C92-9166-4326-91EA-1195A10CB3B0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53466A15-6D16-48C9-939E-9D2BC2BC749C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1E54E9CF-52AA-4F3A-87F9-DFA24F5B16BE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450049D4-5EE4-4ABA-BC8E-F40EE0708E37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0953949C-E0FB-46DC-A902-9E7016C10DBC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4D3F0023-44CF-4201-B041-CA98A917BB6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BF79B16E-30CE-439E-B812-D4218C740CF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EE744836-AF91-4CC3-8ABD-31A8DB24BEA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E99CD4E4-E39C-41BA-9BFD-03242E5084DD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670FC358-9AAC-43D3-89FB-F0D7223B796E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AE90FA04-C0AF-423F-A5BE-267F4D96B949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96E8954B-CC8E-4A52-B82C-89CBE30F9E7F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82E5489A-7942-4FAC-A521-C66D406E0982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69671E39-CB8B-40CB-ABFA-F19035EFD9F1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0F10C0A9-02E0-486D-8358-62731E67C335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E039A95B-D8AB-4F46-9EC7-4402626D417D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52FAF0AE-71A0-4D37-AE6B-032F77861AA3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4D92022E-CF74-4FB0-94A0-07DC25249A1A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35A2B6AA-CEE6-4791-9A14-5D1198179B0B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F7A9C5F8-FFCB-448C-B1BA-C82B15498854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319C5A27-CD1F-43A3-B2D9-17893A08B1AB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C0748BDB-A492-49DF-A169-82D596E1671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772F0E15-7A44-4213-96B2-B3A9F78B3F1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625F32EF-4B16-4477-A34A-A5E5387906B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C35ABFB2-588F-49C5-B76E-B164E854C5E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6CCCBCFE-E074-438D-9E40-04600C552FA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BD30C007-A33C-4E0D-8791-CA813B6F6A2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79F3B531-CA7F-44F6-97AF-5D9CB97C9A5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5E396D84-5344-4101-98D1-FB61A4D2707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F9872CAB-40CA-4CB8-89E4-3C52F683786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B85738F7-A88C-4512-8152-78C27CFF65E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A0E086C5-5010-4517-92C7-50ED4C21938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C47FC784-14E3-4801-AD02-4713F8200A4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7DBD186A-59B3-4685-87D7-4BEF82AEA1E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F2A79537-A52C-4EB2-ACA6-3154DD71256C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62F0481A-7BE8-45D4-AB7A-B15525CFDE04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D7A90D98-74A7-4D87-BB9F-990D546AF007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B481D456-D7AF-4E7E-B386-DC12334F43C0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AED940F7-74D0-4B9F-944F-3BE6D45CBB9A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0BB13DAD-9298-4632-9299-968AAD9AED6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75322E7A-C492-47B9-9BC8-41D2A612660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14613702-A442-4935-909A-04B7A741615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4502587F-0C08-452F-BBDD-23C4A3DB3C0E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7F087CDE-3D35-43EB-AA4A-E16F6E34389F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773EE6B8-8807-448D-90A6-215C14F62C63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D1518145-8350-471B-AA40-AB017216881A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9391D606-1222-4317-876E-D7177C4B99A6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C5AB6271-ECBA-4A94-8054-3F6C215F5927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17A3CF6A-0F5F-44C9-9127-0CF07983A33E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E93765C3-8CE3-4DC1-A977-220767A4FF6E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5857D30C-53F8-4E6F-807E-39F67AFA5357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533E3541-4836-4106-BCC7-BC8EC82C2B16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5C424FD3-C704-4E4E-BF99-CD3E2034750B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880A9064-1F46-4B36-95CD-8B78C3A582AE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3F4D025E-A946-4283-BDE7-3E6F81655DB6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6CF32E4A-E942-4604-A37E-F9646DB5B00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61D41E81-9DAC-4361-821A-8B125013F7D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F64B518D-CA9A-4610-ABD8-C2B8C0FBA01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98BC8C07-1366-40D7-B050-8C716050BAA3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8F5C0E09-017E-4E8C-8D7F-B17365E596AA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819E6EF8-E1F1-4CB2-8FC5-93419200886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7228D512-11B5-43D8-9995-50C530BCD30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1F548A88-05A4-4DE8-A5D1-E57AAF80ED1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DF613C01-3030-4F94-B085-19C714041F7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83CBEA5F-F1E4-4C1F-A232-CA919867FC8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4E1206C0-036E-4ED1-AD92-394838BE224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86E2259C-20E8-4248-A2E6-CB4C8BFE378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3084D566-5059-4E7D-8C09-604CD761147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B107B440-785B-403A-9562-E7DED5A1D386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17324A8A-8CAC-431E-8E2C-B07989C58390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71D4EFAE-5C3C-44A3-94D9-0DE317DB1F13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E3B51519-E46D-41CB-AA72-D00B9741CF9D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2998A7B4-1B24-410C-AF8D-69B45A8D5D1D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8B1CAD85-3255-4822-9CD4-719E8169898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B1896775-F817-4513-A8E6-294DBE50FB3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6806B0C4-D8AB-4F70-AF15-2C2D8D8353A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D3BA15B2-BAD3-4B28-B80B-2F5B01EE023D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4FA5511D-AD1E-4120-AC1C-3563EB6742AC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A52D3D6C-87F6-4234-BB70-9DF3FA96CC12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3A08A2D5-323B-4C2C-B5DB-4BF9B38847EF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CC22AD7B-744F-4F14-89F9-AAC60850D095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9EBB8E5F-4A60-4C6C-A5E2-5B634CE2058B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4FC8FD52-BD23-4A46-AF05-B5846608151A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00FC210D-3A7B-41F4-A339-CAF1441F7431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3E372ED5-00AF-4328-8B94-4B5D064AB88F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18665DBC-A4C0-4E82-BB9C-0695D9B0898D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E1DE5B83-159C-49FE-BCC6-789BB1FA6949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AE7E3BC6-DE36-401A-94B2-67D3EAFAE0EE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0BEDACFB-C53D-4E9F-BF24-341BAFCD0DDB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61B559C2-E217-43AA-AADF-12BDE8960D5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87F3E89B-3B41-4323-8CD1-A0968F4EFE8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33B2002E-2AD1-467E-B8AF-42075354AF7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22FDBDCE-C55C-45B3-B512-B34F617CD86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8619466A-93B7-4D8D-BC38-A96623349E3F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398C4693-CC7B-4E56-81F9-7E0EF4031CA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91093E3E-7E95-4405-B8D5-5711595417E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C2D4D6D9-F99F-4BE7-BD8A-A13A346BF77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F42EB216-0B8E-40D2-BAEB-CF5019086B1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892E1528-3E80-42C6-9926-F84BF4957CD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F8838AC3-EE06-4566-BBC7-C3765E3AA734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DD76DF46-D3D9-44CF-BF52-83BD47C1926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B9F4D4B6-60F8-4A06-9118-8BA4D5D4172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49F8A315-41BE-4A96-872B-A1B28572C2E5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6C3ABA04-47E5-40EF-A190-F778E3A203BA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952BA01D-31BC-42DF-AA94-79D5F2F85A89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89137E34-A938-4019-A9DE-8C8650ABFE91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7F618F8D-97AF-4A1B-BD76-4A5354D8C0EE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1E53891F-6167-4FFF-BC33-C93C06EA457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FAC898C6-88EC-4932-9BDD-3D7FC3C3FE1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30FAC6D3-CCF5-42B9-9128-3288D769C1E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B8C0728F-5417-44C5-BDFF-BC3365D84B24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590E76EB-F69C-416D-924B-0354BB77CFBA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58BA46F2-BEAC-459D-B262-F8B07642219E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25BC396C-39AC-41B7-8996-DAA7E7BFA16C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35A58BE9-06EA-48ED-80AF-0C98A3292844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35EF1088-0B38-43C6-90F9-3CD21171D300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23245B7E-6B36-4A55-90D7-474AF9D2DE9A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62FD5ECE-DDAC-4386-952D-091523D6E0A3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4706331E-351C-4B72-8BAC-3AF505E48826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B3AE4D9A-1199-4141-B788-6C5299A1FB2E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A5015A9C-3A14-4178-8E17-F46D799D7690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8213071A-0382-4B79-8580-ADCAD3B5526C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38A9D6F6-6676-47BD-BEC1-AFA13AFB4C87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61B9FC22-3E34-408D-B47A-683BBE62484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256845AB-B444-4D07-83FA-B075FEBC44B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4775B91D-1371-45CE-BA43-23877868DF9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9DC09704-8E27-4989-A3C1-FBA3598657CB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1B646617-1E65-434E-A791-5092732D1837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B922E120-348B-44EA-9DF6-A186E5E7968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A9F3E169-8A9C-433A-BA19-1C0FA7B1E54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2CB355CF-93DC-40D1-852A-C3AF7D6B511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22849FB5-72A9-487B-8864-CB031D30206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E8068F49-13AB-412F-9920-4BDDD6AC78B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4DCEF4BC-66BD-45B6-A745-946C9787EF9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D10322FA-35FF-433A-B386-9B89C205CB1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D15B55A1-1BA6-4D5E-B3D6-164BB3A318E3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F75FC44A-DB7F-4CF5-A782-078F1EB6AB14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4423ECB8-3F14-4916-9CD6-BE8BEF11AA38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36F715D1-8C73-49F8-BAFD-1C7D3FFF7570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E800EE4D-DF35-4DFB-80E1-BC12F9E4AF58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936D4E7E-1871-4D8C-AE26-9917DFD1F5DA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43FC368C-F592-4B41-AFD8-50906BE9CBC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5F12990E-0868-4FCB-8ABF-1579B90DA1E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4E250C94-D2C6-44FA-9AB3-2AC16A0A4AE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75F27558-A2DA-444E-9DB0-85521F4398AF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ECBF0682-D472-4E6C-8DFD-31A0FE103ADA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3BB84EE2-0CAC-4BF5-8C4B-70DE650EEAE9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1C0AF0B0-35F7-4CC7-8A68-AF20DA6D8BC0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E56B1991-3C34-4014-A4B5-953218FABB40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6D53DF54-2C86-4852-B9FB-56387C0918A0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AB009D8A-18A5-445A-ACAE-4811943B59BC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3D736E0C-1FA9-47FB-B9B9-91FF5DEA8929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1A8969EB-0943-4C90-8C33-3A9A8A4618A5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C68199E2-0B4D-4659-A92F-F793840AE55D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DE73C49C-2697-449B-B507-CB1D85B3BDE6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2F71CDBF-A823-41E7-B999-2A7CAA832732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70125390-F705-4FB8-B99F-C99609F3059E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F19FE562-DE75-4FD6-8B60-1C4246600C7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A94455D4-483E-428A-BAF5-30A1FDD0424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4498FEBB-DE98-479D-B574-C21AEECFA4F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24B1131F-7BDE-40C0-B295-A7AF497B3921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4677746F-717B-41E3-91E7-86A913E0922C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C11155A8-DD15-48F1-A4F8-1FE5E8154C5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CF4EF965-059C-4B1A-9D5D-03E9DCFBB9B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982C6FE0-E146-4A50-A337-124EEB11D0E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698495F0-191B-4BAC-838A-E62D36B48B7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29B1F7A8-ED14-4531-B6E7-CB93FDFDD47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6DFDC026-6A79-45F7-990D-6704C7FF977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DDBDF536-2379-4279-A026-6C44E04900C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606EE4ED-67BE-4C89-96D2-36B6CD82E86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56845C13-C890-469A-9063-6F9971121F49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D8CE7BAF-EBC2-4D75-895C-769C282EFE58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97B7082B-6B58-49E4-920A-984DFFD09B89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A3DAEF1F-993A-40FD-BA8C-6F37A93EA8B9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1E45DA68-E986-4245-A23A-39C74848B636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E8F7E24C-AA8E-458C-BCA9-EDD6A068C9A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44D7BC0C-4DC9-473B-AF1A-17603226EFE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B2FC7C7A-CEC6-4F2B-9C42-D27326858AB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E33F8653-28DB-4BD6-BFD3-6122F34C693B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CA27AB7D-956C-4F24-8AEA-F283B5D9A9F1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31A66BC6-C2BD-447A-9137-6A148C5A2F5A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3BAFF9B5-5D7F-4207-8172-52408F54DD2D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ACC71F3E-02C0-4CE9-A1AE-1555231D7DD7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8B5648A7-FAF6-43E6-A6EB-3ED4154D8046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1FA76D23-5E8D-4223-BA40-D5E360651968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5E29BFB3-6E67-4982-B689-1384054C0582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9B13D70B-7CC0-4DB9-BC69-9A5190775A04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C661E755-DDB8-43B9-BC1A-E81A22B1B66A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5F115A92-6B40-45AC-ABB7-6D2BE751918A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338DB4B9-7E6A-4EA1-AAE3-9FA47385846E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ED0DC830-AC09-48AA-B7CE-9E0E4730AAFE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DD18B2C2-91BC-45D9-8A29-6E111441C62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FF88529A-2940-4A66-861B-FA2DE8139AD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BC75C170-5434-454A-96B0-EA81714D0EE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5403A27D-524A-4119-9174-E0DC39BEF51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F2EAE57F-0177-4171-8836-DE6AF2571671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3B038DDF-5AD0-4FCC-8F72-CE4DC9FDB15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ACDFDCE6-15C2-48FA-8A29-8569BF0398D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98B52716-704A-4FC4-8BE4-F9911F949C6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717CDD9A-A139-412D-A6C2-E18FE74F6AF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7F6C431A-CA2C-4097-879A-998EAF95D38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D2208B4F-B903-44F4-87EB-5B7B67F9F63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3F402573-9DD4-4ED1-B81D-7BB76956AEA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2A635ECC-9EB2-493C-A0F8-47571191C20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9A5A1CCE-E4AF-4E28-967A-4597B3B524AD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D9ED8E67-D526-4201-BFAB-90745C0A14AD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5C150E14-045F-4462-9AA6-7A23954A7FA9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5DA8E3E9-B8DC-4FE7-9F9C-9EAD62EAD758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D64E720C-AE2E-4E6D-8712-AAFE4D8277C5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9E690C63-4F4A-44F2-AF48-1302007A3E0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DACC82F9-E8E2-4212-A68C-96A4F55D3CB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C524EFB0-0887-44B8-8BCE-C2948131DAA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9E33F3FF-91E3-46ED-9974-A461CA2440E8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2B2117DD-009D-47F7-98D8-3E9F5DBFB17D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2BCEC2A5-295D-4C7F-8658-8ED944174A2C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B1B378D0-96E9-4DD1-B6D2-D334B1EFE6C8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5822D1F6-1835-47C7-9F6C-270EC8EEE2FD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17A926B5-76B3-4014-8EAE-D0AAA1003F82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3E655A49-CBB5-4ECE-A584-310CEBCD786C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E5293B17-1DAF-4347-86E2-A44C415FF70F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2E897596-799D-444B-A0B4-7172F7137D29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EE5D5A7E-C9E0-4454-9A71-62363B85A11F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044D2855-C3E1-4854-956E-318E160638FA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87392187-8967-4E80-AF9D-A40B137EFF9F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A9C31D2D-D71B-4097-BE4A-48532D0880DD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3CEA213E-36FC-45FE-A5E5-E1065603FBD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4725BF7D-B8A7-4502-AC00-13AA26F233F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8368508A-FE8C-4DC2-A5AE-9790BD5A277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3FF62A64-5400-4C90-ABD4-4A57E36A0133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696BC160-192C-4F62-994A-A13F62AECE6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8EAC30E8-A2B7-4159-A4A8-A3B062F7978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CFDA5DC0-FDA4-4611-99F9-D8D9A916B29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BD74DD25-5A42-43CE-95E1-8777E9FE34B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9513C1F7-0A86-4407-9628-35BC2B85CD0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B8ECAC4A-0921-4C2F-9B26-CC151B2BE32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856C0115-3C05-433B-8F2C-16D35B436D6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C24FC359-DBFA-4D79-89CC-7F9B55B237A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02AAF172-A4B2-4758-B0A0-CBFE818A766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1E3B1186-4547-4F0D-AD6B-13C3EE475B70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8CB3DC84-0426-4593-80A7-034A7D15AB2A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554FD477-C04B-4942-B9AE-FB7E47D3C96D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FDA6B8E8-7200-4537-A933-0CC215EFCCE7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0F68120E-4E6A-419B-A26D-87ABDFC948FB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616BA52A-BA70-4265-9AF3-56759B3A0B2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6B873135-5E48-4D85-9BB8-9F1DCDBAED8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EAE26A2C-D427-4D38-9FAB-3FFBBA3F469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8ECCD11E-85C0-4EBA-804D-51D05805BA6A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C9D2E89A-D460-44B4-AF85-E49E8067A0FD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5EAF7E15-F879-42A5-8BED-5F87EEFEE918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48E40F7D-BF11-4AA8-BE3E-DDDD0D3D7F45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3114AE90-B3D1-4AF5-ABF2-5154F7274540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38941F73-9735-4F5B-8F1C-9FE7E3BF19C9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C932B465-7506-4540-930F-61B9E2B12D66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06890636-C209-4D3B-8EEE-F17B2348BB41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90F5BA08-EC44-4115-9031-5508AC5CFFA8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FFCD6589-5035-4369-B5F3-843A09ACD5F3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3AFABE12-A3BE-4D86-BF18-C1BE0F8CC8F9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23C1A0A7-D8D8-4421-BB66-96C804F6293E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223A42EB-DB13-4284-AA23-C4D7B8CBC8FC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41722E28-2DDB-41F5-8101-4BE7BFC0DA9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5D5F1337-0D18-44D2-9820-A1BF2DBEC8B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95A4F7FB-3327-4591-BA8D-0061E8E6AE7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1133AF95-1504-42AD-AEC6-EBAD960DB258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FE8A5249-2BDB-497A-8A9C-6578F82FFD47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0576D2E2-D395-4601-BD83-0EC7248A91C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18C416D7-8165-4C63-81FE-672D9455E98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A9F35882-58CA-443B-871B-7C76F1CBF2B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47B71F31-2EC4-44CE-AA3F-AD3489A139D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BEFF2C69-60E7-4820-83F1-D8DB70EA9C9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47A9C56B-407F-424F-9C67-4B9598E8566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416FB0CC-C998-43D4-B117-BBA4568A6EE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191F8880-E98A-48F5-B8AE-1AB116A7BB0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564286BB-1F57-4174-BDC7-784625161F67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37F9665F-8A94-412D-AC2B-7947D1697929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D143F2A7-EAA0-4A2A-9E8F-B893798AA2CC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171F6D1B-EC43-4791-9C84-A54CC03E5AE1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B2F1D425-B4CB-419B-8AA1-9CC98B96E8FC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96BEAFCB-D595-475C-AA78-9CD838E3244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C659A8E8-59DA-4473-A1C4-70509B946B3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A4842F2E-8407-4526-BF4B-AE0F901D3E8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41C045DA-1545-4184-B1D7-78CB2862DB9A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B9F01155-DA5D-4F38-ACE4-01D80855746D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A559D217-85B6-4FEC-AE0A-3E43E223956A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C0404C80-557D-491F-8946-BA66430FC79D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92A628F6-F119-4610-B992-01F3C64279CF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2AD550C6-65C5-401F-A702-F9FAE28A6485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BB4D158A-9864-4A89-8FE6-620F0DA51166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9A38DE44-3C1C-486C-8B44-BAA38F563491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34BE1C32-0D88-4953-8265-014C57EB464C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C1335601-9C57-40E8-A8E5-D6647E7A4F77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85C23321-B688-4F8C-BFEB-5A0612AA3FF2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8CF76C9E-4822-4557-9281-AF1D6509A822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E32C949B-EE4F-494E-8302-147141EF9A63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94185BB4-08D8-48E6-A0B7-C4550231494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3954AFB6-B2BD-4CC6-BF6F-52F4D06E7E5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F45D2692-A33B-444B-9FA6-0DB3769A1BE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5321B2D9-4101-4F45-936B-7AA0E3A6745E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24A1EA9D-EA0B-46D1-A9A7-3E9D9BBC56CE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A5F24C2F-490B-4F7B-9515-4DF01245C51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3F83A846-692B-4C09-862B-B10E8026903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1AB85045-C9C9-42C6-9AF6-D854E6CDD0E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42ADBBF1-A844-4ABE-8A36-72EC11A6BDB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813A84BC-C9D2-4A81-9B3D-44CA8BCAE21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193C8B97-03ED-48F1-8B9D-069AC85DE489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1B060EB0-9E09-4F3C-A437-AE2D48C0CE3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CD53F877-8D86-41D0-A6F5-C02E207CE63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7A613425-8732-4598-8B39-1A501CE0C665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7006312E-3087-41EC-952B-E9AD65E66D78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BFF82A38-2101-41A1-9DA0-D43EDE71004B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E13FE838-EA4B-4F00-A260-7765EB8063C3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84F309DA-5605-4791-BF3F-1C9764FD371C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3220AE83-A7D0-43D2-BE84-00AA6034EE5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F2409925-1438-4FD6-957F-7D6987603EF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B73EC9BC-C84A-4FDB-AEA5-D20A5E23D20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F72E70E5-39EF-46A8-A778-A80E193F091D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18145491-E797-4E5A-9A65-A5BE3FD1C775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9DAB0799-C4FD-4873-B8B8-D632A2080206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A458E69E-89DE-452B-87CF-8D6844416002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FDCC0FDD-8240-4CBD-930B-4EA32FF59574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A8B9A945-9F3A-4007-992A-2F71B5F0422C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0A75B028-2BE1-426F-854A-4AA21FF2B125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7B157EA4-0AEE-45D0-9590-146F26B89BD9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1D69AF6F-5DF8-4F60-8899-36DB4C6DB80C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88D09C7B-9CB4-41C9-9034-241DB0E492CA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463F8EE9-E4EE-4FC5-A426-CBEE994E5C61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0FC851F2-C713-4CF9-8C26-BBDD13EF1BD0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92BEF48C-DD4F-46B1-8AD8-057277EE376E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C4EB6993-5AEC-4D32-8F5A-C500B2017F8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77BA8B74-33CB-4251-BB48-67017A3C1A0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72D8307C-C107-4AF4-A8CB-ED711DC5D9F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63B0094D-B1AF-4EBC-A941-CF15D2B0B306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BD405CB4-1BE8-448B-AA9B-2086BD001447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288FA4AD-B186-4C21-9E19-4A6638E7517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3373C2A3-5C9A-4E82-9E9B-E7B5805A82B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EF3D4B68-E497-4D6B-A704-8169E720B26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BA42398B-0EDD-4A0D-8825-219D3EC29C9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995C9A38-BA1D-4894-AD8E-3BF0A1D57EE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E173D82F-6D16-4EAD-81AE-1B1F3446814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AE575B59-AD50-4D37-AE38-990EEB74544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E9A2ABC3-642E-46DF-BB46-6A484C45BDC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9D393A57-D924-42D3-91E7-1425DC0A66C2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BD83F23A-16A6-4111-BAE4-223F3B716FD9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D391B845-6F30-48D5-A139-B130638C5C42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CD1D9543-9223-4DDD-BC40-D3EE611F7419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EB146239-6451-4797-BBC6-5991D8EDE6E5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FBC33556-BBCD-4437-9A66-AC572ADB089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42A322BD-E10B-4FE5-80EF-37C07A10448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7B71FF29-6090-4E92-A136-E9DA317962E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BC43D354-BE29-4131-8D63-E3D2D548CB93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9191D920-9832-4138-B3F9-8E787B2A5AD6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7CC0AD38-6598-4A45-A5B0-A52E6D252B9A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112375C4-26EA-4640-AC3E-69F91CC92D58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3693DF7F-5C4B-4C5E-8C2B-31151C219E3D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B5073DA3-23B5-42AD-9639-9800DBFE734C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875CAA95-DBF7-447E-A717-6D690310D6E6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6E73552D-B34F-4EC1-B699-671DE8F53C60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A6A9CE2B-619A-4F08-80D6-4FE4236AC613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B15D4B0A-029A-44B8-9C92-5CD039EDADCF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4A5EDCCD-05FA-4CD6-BAEE-0A800EAB756D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00D223A4-E818-4A5D-94C1-41DFF7E15F35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C5DAF2EB-A95A-4E47-97CC-91D0BB15B767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F0819FD4-3040-4773-9DD4-3CECFA02E98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3518CD89-2293-45A1-B515-02DAA625638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31068751-CAF7-4DEB-BB31-44222F7CB19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4F541F0A-0298-46F0-85A2-5D27DC15D5B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C13A9C05-C5DF-4824-8CED-ED5F24754EF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03317C59-64A6-4054-A027-BB2C7B96A8D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B79547EA-0D11-4FB0-A5BD-326BDADE1C3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F0BA5AC5-6C39-45F6-8DBD-E0B91FA4AD4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6D7ABD9B-CD1B-47A3-BD85-8B36951F565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31810574-FA36-4E88-8F0D-1F2DC09F75B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5157C484-CFD1-4C42-A88E-5CA16F751737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F7818537-C1CA-4E64-8F9F-AF040F6E840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7866F6FF-5949-459A-A705-8B53A40AFEA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53F68BDE-1D70-4FFA-92C2-1D13BFF5742C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36A746EA-9CDE-44A4-85B7-5ACD2529CB44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B1C1E177-44F2-4B08-A937-311695AE0C47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051CF621-9172-4441-88AD-46F20089C15B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43EB8217-D048-4E1D-8938-66BBAD09EDA8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F7329D86-36DE-4E83-BF74-A51FA1EC9E4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47A10F20-CEEE-44CD-A0CA-6CB45B3AAE9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6EC28294-F47A-455C-B897-341834B3523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9C4BE1F5-8918-4D95-9A79-6DB79AC3188A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8B448128-CBCB-475F-AAF9-563AE796E6E3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F5C34859-D784-446B-9346-656AA2AE5BBA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7F4E65F1-EB56-482F-AE1E-3A758333307B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2F750D5A-8023-4D14-9490-45EA6C238394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3501CEA0-F5EC-45C6-86DB-C0D4B87588CA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C37B2E76-8C79-4C9C-B0D8-C4FFD7F2D4C5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02F51B54-78A2-452A-A1AC-8B8B89A6B06F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577884D3-2DB9-408D-BB83-5C8691C4A3C3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6ABCF9CA-3B55-45A7-8EA4-A4FC5ACF6DEA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73840465-5040-4C50-A584-CEC19A859045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87040738-208E-43CF-B962-597F8B4B5469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B5D75BFE-26AA-423A-A54F-3E06D9FF3D64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3EE7EC04-B0B5-4EF1-92D1-262FF18273D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5316FAB2-6025-4C29-8954-E80B74A57FA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0D464366-5451-4ACB-9275-1C97B34D4ED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BF2E4ACD-DD16-4B93-831D-7D148BAA96AF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9546505A-7554-4955-A8B1-CE5048EBE4DE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E67579CF-5A31-435E-B2A1-3E48E710BF7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5F606C5D-6894-4EAA-A630-85FB7242061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E666919E-014D-4F90-8084-36334D6839A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5573EE33-7D8C-43FD-8915-0ECA5685367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2F0ECA37-725A-4A9A-BFDF-4A9F30EE8A5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DB479D27-B29C-4FEF-932E-63C94EA3566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26441BCB-FCA7-4C3A-BCA7-34A02F0B9EA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C4B1C0CF-603D-4BEE-B456-ABB108958E7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8E46ABFD-D9F8-468C-BE07-D1F7FF232987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B54CBD37-825E-4989-B53A-24671CAB8FE6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F88CBB49-1FD1-4CD8-8147-FE8E64AD114C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DE00AAAB-ADA4-4D02-BFEE-54EBF434BAAE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E90B9838-0D14-4F5C-BF0A-3423CF49BC6F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E325C206-59E2-4BDD-8B00-B71D5D5BBD1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8F8FF9C7-3889-4EC9-807C-9D1D01D8632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E2C52AA6-6F20-4FD6-B1C5-6D1F5A12024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1AD81B79-34D5-4C66-9303-0D0D915F0169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5F2C6E5C-23FE-4D02-915F-C4AA405D27CF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13F62D3B-270C-40BB-83CB-E64734425DB5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86093891-6B24-4752-A4C3-9FE390146CBD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FC7E6266-D437-4670-8BF7-8D29D60CE81A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5F0F8655-0F02-4938-9243-C62410C6124C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87FCF80A-E8F8-41ED-9586-B975977C5A15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2CEC2F0E-011A-47E8-A9CE-83CDACD8D081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6533A09C-E0FA-460E-9FB7-CC79B91451C9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8ED79CD6-3AA6-45A5-8E0E-8924E4C0173D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485B401A-5AD2-4DCA-AD1C-EA5DAE391C5F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4BEE0D8F-6EB8-418F-9D72-EED262909FE8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DCB4EC9C-EC16-49FC-A1C0-6F9A7DC43619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5AFCA076-A5FC-4461-B0DC-10230E39945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A5940758-7C3D-4D3A-86EE-1CA9024B3D2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183394D8-7CDD-4D0B-91B5-D0AC66150E2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88AF1B02-728A-400E-851E-E9872C207F07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4C7B9C39-B608-44FF-88B6-EF4B1CF75C3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8DB0FCA7-7F4E-4FC7-995A-3BF11630266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CAE9ADEA-1110-485C-8CC6-0E7AA860D01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8318F63D-3347-4127-BDDE-9A6B3D27EAF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833DC14F-00F0-4BC6-B181-33E37265858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8FABF5C5-F88E-4871-B655-C2AB17161EC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3F2E7C29-11D5-4C98-A58F-AE927B965070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C455BFDB-7215-4F52-B36A-CB3B0E7E63D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B3FD3BDA-6E53-402A-B4B9-D12CCBB415F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0256919D-DCD5-49E5-A479-240E3EE124FB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B42BA1A3-25CE-4117-890F-D2DCECD35E00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74826EBC-889C-46DB-BF15-CE0551F3B409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2250C0E6-35BA-4A21-8129-F72B8F9A0CB1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AE8F3950-C262-40BD-9366-048B5D6B7D3A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8826AB2F-2BD7-46B5-B663-C73D22320E4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5130ADEC-FEB4-411F-A118-D1DB5861E94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EBC2B2B2-054D-4766-B2CE-30C96DCBD8F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7A4DCBCA-BC82-490C-8061-7C9693BEB272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1B9182F2-90DA-46D6-9CE2-AEE4DAB6F34C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79BC2D3A-28D9-4A7A-8591-02FA29CC5299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24E8726E-CEA5-4C15-9C0E-CAB5F0350703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FD405941-F592-42A5-94A2-F1A5A39015FE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7F8F9987-C77D-47A6-BD25-2DB2CC9E9389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27D14EA1-7DB1-4447-A65A-C8079B6C237D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D5A32447-5D50-4615-9C78-8D9D2993C640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CB6D6447-BC14-459E-874B-432C0C36716D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F03A8897-26F3-4286-AD8F-DBD9CE69647B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62A86B71-CC6B-4112-B009-5491A4E0CEE9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B430EDED-3E48-4502-ADEB-55D2E59C27CF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76BCBF53-914C-4E1D-8236-A43892182B98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469083FE-89BD-4ECA-AEB1-E6D034626AC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8E590050-81DE-47A2-BA7C-D6FCDEA5ABF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EA68C186-D41F-4894-9E6F-E2E67227AF7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D623EA5B-B5AE-48ED-98C5-5891D315C109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910B21F6-9949-4DED-98B0-BAEF3D9E7C8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2D20E5C3-0648-48F7-AC3C-2CE5B9D9689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0240F8D5-50B7-4EE5-B31D-D39817AB171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0898C465-A36F-44CD-9157-7157AC2CA12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F346DC97-6F97-4214-BB54-C154E7AF4CD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2C77E5B2-569A-4652-80DF-24170919E5D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A3873EA3-E4EC-4B78-9CF4-866F981E8FF1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8DCD4D1F-4BAF-4C5B-811D-9D656F436A5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B0BE8D8C-515D-44D9-8BDE-B481CDAD60B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7570AE22-BF8C-476A-8DDF-58412DA0342F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503B7D36-19A5-47C9-9A8C-F44CAA4D29FB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8ADEAB60-21A1-4DEF-B31C-E73A4C8026D2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CA391F44-460B-4CC2-9680-87051CE2A12D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C643E225-2494-4469-A9C4-5225EB6152D0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6FEB81E5-6570-4D27-9599-9062CAE29D8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DF2C08FC-0873-44FB-9E79-582C3D02EED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DA74DE9E-A5F7-4BF4-BDD2-5D4477FF02C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D14F696A-B37B-4B47-A74E-1FC2BB702405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6DF08706-BB2D-4E23-94E3-B17CE271C79E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C0A455FD-02BB-4976-9374-451AB835FCEF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6458838E-3119-4EA5-A152-B6E41EA0BA97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CCDDF27C-30A6-4360-92BC-C176DDEF2C3C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79D75E8C-66F7-49BD-B8BF-31ECEAC7221E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FD792280-CFC3-40A6-8B76-7076FF8B3D80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6808A1C4-5231-4E6E-8D78-5D7870F29618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465C7F38-F906-4146-BE51-8BC83EA0B4E6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C2041285-0FF6-49CB-A484-7A0928063423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C83D600E-4761-4BDA-8FBB-68A00B87F21B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68DB3E7F-6532-497E-853C-32CB3FD01531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14B01840-63DD-4C11-B91B-F76B7D6C23D5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473BC1C4-F0FE-48D6-B447-E51C0EB31F2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6B25F1A6-79CA-465C-81E8-635B6AA52E8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9A7F209C-23C4-4F57-8FD8-883A27F41EB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CD0E85FE-A5AA-45E4-ABC4-B7E55BFE42D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1FC05D89-21A8-4D18-9C37-EDA7E08E12A3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7CF32F19-B912-4377-BEC1-8CBC35E775B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104B24A3-C683-4DA2-999B-5D5B195E7DB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77F88493-0477-4025-8387-4A965C015B3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FD3D3478-03CA-4DD2-BED9-7338F14848A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61A26426-DFA2-4279-AB47-E80D3E0D2C6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7FE768D8-213B-4543-8F2F-CB3AA0FA7D7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868B902A-A83D-4EC3-8626-6CBD5F11ADE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BA8E16F4-64B3-42C8-AEB1-81C31AD02F80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83AAF257-4D5A-411E-A3CA-C63D2ACA9DBE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72C8ABA7-A0A2-42E9-850B-816DCD20EB90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733B5E24-1475-4ED6-A33D-19206D89C6D2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E64F77C2-0A7A-43BC-B2AC-53DAD58DF993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37180CF2-836B-4F05-8766-CBB79DD21BFA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CAC7C9D6-9DC5-4A3C-BDBA-5B7BA898379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38728D85-2D0A-4221-A3FD-430CD2527BB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0B9D3308-64E6-4713-BD2F-60ACD3C7EA6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94E999E8-0713-4F13-8056-A00C12A801A6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FF125D66-E18E-44CB-A08B-AC9CE71ED863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F6315794-218F-4544-A62A-EA500D17B996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021DCBCC-3D7A-41F4-BA24-08116D65A0F6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EA5B9476-E4FE-4385-9FC3-3B3732BB5432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4644B770-211B-42D4-AC81-42B3BEF18C3D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A75323D1-09A7-4A04-A3E0-D47A9840641B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F1D67348-8ACD-4BC8-B673-D91ECA642DFB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1D5C92D7-6F99-4BF7-9E97-364E89CCFA31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D95D9861-894E-4A5C-91DD-53F37F62D700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BD68D7C9-EFA6-43C8-A8D4-4E0AE5FDC06E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3233EAB8-606D-4B40-9BC6-D7C6FE4D4D08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C4B2BFF0-FF35-45A4-A019-20DF195EA5B4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B2B3114D-E095-49D4-B248-BCEDD7041B1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25207040-63A4-40C1-B55A-2FED8C7A660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D525C50D-1BE0-4408-BE18-D0C902FA6E0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2EFDEDE3-C2D3-4018-A50F-1F47DB7051EC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2F6FE603-A352-4B21-8FE7-3ECE52DC7353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3C694FD9-6098-40A7-BFA6-C8A2940761F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A9FE1B0C-DA25-4602-98E6-88A88D0A3AF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55515E46-DFBA-420C-916A-3C8FE1A4E94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3FA2E33D-CDBF-4B40-95AA-47BFC7A6979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3FA30100-4FBD-46D6-A437-AADF9351384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32C22300-CA6B-4492-ADF7-AFB97D025247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5EC8BC68-C759-4255-9761-29ACBC9009C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773154AA-5D76-4EA1-921C-A958B3AB85E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ED9C474B-A735-405B-ACB0-207A0BE668FF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7316FD19-27F6-46EC-B19F-FE13BB5A586C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1A668D68-E724-4FAA-B95A-DD551411F6A6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7D4172EA-E11A-4819-B141-D2B5D64C64F8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B4DD906A-8451-49B5-8543-CDE9A8E66BF5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BE75D827-C319-4190-8E88-59122132A49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CBDBA3F3-B6DA-46E1-AD50-FBBF636E2EA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58B9F4DB-9A03-4C71-90A7-B88CDC4EF4E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C154C863-5E82-4682-AC77-4E34CD913BEC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E2204294-AC62-40C3-90F2-B8E2382E7EDA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A4FE8A76-D802-4F7E-BD52-6EBA6BB65F4B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2CE5844E-BFE9-4E0A-A699-376B5CF579A6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1ECF78DE-752A-45D6-9F73-E2055888FCCB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2E7014E8-BAF2-405B-82CE-55522B32ABB8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C6FA4E06-DB80-4BF3-807C-C2871D5FA6A5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25695DA9-D048-4FCC-83F7-D95AFFA6398A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000860D9-8F38-4CBB-B62D-242683C74780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F70BF886-6A7C-400B-9A4A-6BE640E82816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A8F5A29B-5B5F-44FD-8FAC-B5C93114EC79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3484DDBB-52F8-4BDB-AA53-F09E34657E42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28B9F70A-5273-48C5-A384-AC75A82E062D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F8CE8F96-7AA4-48EA-AE22-5AD0EF03982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C7DF26B3-785C-4DFD-B11A-8C8E821267A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E3D15731-3E2B-46FF-87C3-AA65285338F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7AF0085F-D2A8-4530-912F-266FCD14267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5F585D11-6F3E-48ED-BDB5-DFF23EE6ECDF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B0AF20EC-0177-4485-AE2C-8EE57B00B6C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E72027F0-6E00-4457-83FA-1B7B391BE05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3DF69BF5-5E17-40B8-876E-09F4C8E57B8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0A1C3716-59C9-4409-9958-285643F28D7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5328167E-EF0D-49C5-9BDA-4B650B193DF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FB12827C-CB45-45A5-867B-38C8B96B0E4E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35B00D29-246F-4F05-A8A7-B9FAE2436CA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04AD4D96-16EB-459A-A2BA-83546CB21A5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E00B26FF-B02B-451D-BB5F-C8535F956D32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D6700AE4-A016-4D31-8382-055BF2400CDD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E6FCF41F-0CC4-4991-A435-B9ECFD3EDD53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9D474561-59EB-4E43-B1ED-E3FBC93034ED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DE331E4E-3260-4A21-A180-C970A5A5F8DA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840B4881-1C4C-4207-B92F-20042D6EC80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DD182B17-AA7D-4D9E-988E-6BBEDCB753C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D6477F18-5C23-48CF-A4AC-63F90009CF3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4B51823A-C283-4759-9704-F9F331B80B67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8C076284-01B9-4C07-AA32-BE045131FC22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D2FB40E8-8D7E-4F98-B027-558A718574FF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54E7D198-7D35-4231-AE3C-89FC62CB3908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82F69A4F-8986-437F-80FA-7DFF94982AFA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0A51F68D-C519-44F5-823B-F359C07B6549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77A038E3-4355-4125-8C0D-4ECDB7B74D37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32777690-2A77-4C75-A6AE-699E8D1E0C84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E4DDC477-6175-4E93-8BB6-0E012C07AEA0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51F64EE5-C0E1-45C6-B19F-0D5DF9E51D31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8DD154E7-5458-4E9F-9552-DDFE0A7FDCD9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95823585-6857-41B1-8643-D604A1DA44BF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F0CA52F2-A83B-4C99-BE9B-32B491336C5A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E9C72296-4FAD-4F91-96AB-8FE0E19CE11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3D81DA91-0B52-4ACA-A0EE-2C57F77B720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EF77318C-8AC6-4152-BFDA-07EF050B3CB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BF32D379-E622-4065-939D-C0B7B139A2B9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5E939BE3-4A28-4C84-B90A-39A7BF505A89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93F985D7-FB74-4B16-852B-4DEA50FDBB9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7A110DBE-941D-4E7F-B755-02B81359C35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6C57877E-25BF-4D15-B27B-5CB7D59CDE2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F73C77F5-F160-493C-9935-A022C621176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8A125588-F39E-451C-8B07-DC8BC710472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D6440B1B-2014-4AB5-9628-CABBD974626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45CBB0B0-CA6B-441A-B54F-35D4F1B5992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07B127F2-32B7-4345-8B89-18D6AE4897B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52E3BDE4-C32A-4C28-951C-4AC549C924C6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BD0D6ADC-6D3A-4EFB-99C9-5C8F8ED7E452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D0AA8259-3FBB-4FA5-852A-CD66CD92F852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23403B5B-CEF3-4844-BC15-DCD14A16194B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F8B7C937-0005-4682-9343-0DC8A1351849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DA28BF78-612E-40BC-AC90-0D4CE73F768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408E8849-A586-40CB-AC22-226572CD98D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30D5F732-D192-4BE7-814B-C1A33E2BABC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3C019B47-419B-47D4-8497-38DD45063C14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F3B9A408-EE30-47A4-8050-6C8416B28985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E6A5AA68-4891-41B4-A5A5-02E8535640E1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37EFECED-DBA1-4AA3-879B-0B3C0DA223F3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C9CD3575-8022-4132-8067-69677A0F6A06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27BFC419-A50C-451C-AE67-BA645C95C3B1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9B10B1C6-1D21-4DEC-AB23-B430B34BA6E2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FB7549DF-FCCE-4D5F-800E-483DE4A8402F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60B45953-B2EF-4319-9555-5112ADBCB3D5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E889ED9A-4DE2-47A9-B43C-89BA76182438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AC074AFE-B1EB-4148-8A6B-93546C090CCE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1BE0751E-BCD0-4BB8-9248-59C44AFF8A0F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890751CB-A1EB-4CC7-A94C-68953B7BFE8C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0EB06E85-4A32-4811-8EB4-DF57E2171D8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E5849166-5187-4DC5-9D84-225EC141464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647E6861-377F-40D3-8070-674D55C454C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798B1BAB-49BA-416F-BAEF-E596C41D1024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03951898-BABE-464D-ACEB-4EF3B16116A6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4547CB8D-2188-46AF-BADB-D37B4C1D039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EC6AE953-473A-411E-9DFB-F293614634D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D0D92876-06D5-41E9-B1B1-79F4EF87B76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85834D25-732E-467F-9CB7-DEE8FC9E044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A0489FAF-6A6B-4078-9C80-5789B71D7AF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D64690C2-8656-46F4-890F-715FC39F11E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04A7FC14-26B2-4B06-90F7-1BB5143BA2D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3BEB2B5C-32C3-4706-9ACA-8053F4468C5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2C8A5216-B7A5-400F-B466-6456B29BB0CB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C985A37B-50C2-4E08-89A3-DC9762D90768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855782DD-9372-48B8-B8B9-C48CF76E89EE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4747EA6C-3E53-4A9A-AB23-56148F4A5643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B45F46E8-5BD7-4608-8A02-CE52B988AE05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0E785243-6A87-46C5-987C-08F91D9C6F2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39E6C957-F78B-45DA-82DD-819F315B063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A79D1EB9-D402-4267-968F-3DAE381D32E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D8A0C73F-131D-484B-A2F2-32890FC9605C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B8C658FB-0D29-4D30-A1C0-15365C67B29D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2A132DAD-8000-4A5E-B62E-74966FB05781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CDBCD190-4D33-4C27-9312-52C8F0371060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352A24B6-8F05-4FD7-91E8-95406B9EF9C2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1D05F116-1F5C-459A-9386-AC9CBE18B45F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707016AF-041D-430E-8969-E40A33A98C98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931CBF60-37D2-49F0-9D78-26EEDD7E7ECD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ED3249FC-D996-4EF6-9FD6-CC38036A2724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E71F40EA-A23B-4A91-99FE-C11A9A9F0617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E36F8629-813C-4E7B-9CCA-01E396DC41A4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DB432415-4690-446A-B67B-DC4A2EED7377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1FB71A60-2049-411F-B88E-F623A8E29AC3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5FE8F775-48D2-458D-931C-522CC9E5740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F3C909F7-584A-41F9-ADF0-BAC4FE15949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2FD9782C-7670-4744-9B5D-496B64EE64C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68620FBA-41EA-4DDE-864E-B7760F30BE39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BA2401AA-A0D4-45D3-9C11-D4A6BEA90011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616EF436-FF6F-4ABD-A7B8-820B5C72794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E3B3102E-DEBD-4CFF-BEC2-0868A86CD2A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2787CCD1-EA8F-4EAC-AB05-1EA3155A6D1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F58F5A5D-C7CE-4039-BEF3-2248FCBCB8F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BABFCA75-FA3E-4469-A140-FA2E331BF21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1A19E528-F7FD-4C71-A359-69BFE4D35F48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6576BF48-4E3C-4811-A2C4-2072232A01B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7CC5B261-98F6-44A4-A8C5-B17FA8BC034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282C4715-E8B6-4F66-9F61-144F9086CC23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01F4F509-F3BB-4E74-B810-CD9791F95815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5A3B99D0-2A2B-434F-A1D9-F9060E177F43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703A571F-A7F3-451B-BB60-2976C4FC4A0D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DBA17837-A4E3-435D-AD8F-DE9A979EC003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5C0C7F90-A37B-4383-BB1D-8BEF8F3B7DD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574BC41A-8B8B-41FA-8CD7-EA57197BAC2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B3710E4E-EBDF-4FB9-A6A0-BD72F666FAC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9970C77E-527E-4596-9194-361FB8138F4F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22B94C6A-82B6-4148-BA49-55DE187E347A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8F8A79CD-DBCC-448A-AAF6-2E585F48D3B1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5D8178C7-FFA6-4A07-A481-28B98841A319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B5E4FDAD-68C9-4461-AA24-26A93B36AB65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1BD843BA-0B02-4F33-9998-9BBE655978F2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288229C3-89A3-4374-8A9D-85C7D9925F5F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8AA2466E-BD5B-4F3A-8C1A-40362EC940E2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07DA9E40-24AC-4B87-896A-A8733A68A29D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EEBF3D51-6FF5-4633-8922-CDEBEA6B461B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BCB81CB7-8B34-412A-B077-9AC26E977547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880AB1F7-A335-445D-8E09-CE83621D7E88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AAD18683-A252-4417-930C-F00E9C8FC18D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CD7A6B43-2859-4A34-BD8A-E39B187E454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BEFCEBE3-0EC5-496F-96A7-128DE994FEA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7362662E-25CE-4438-BBA5-86877589935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A818426F-40B6-425C-9682-9C359491901F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623DBC07-739C-479B-B40B-06201EECC41D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80BFA9F8-4B1F-4602-BC8C-C045DF9FD6A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2874981E-DCE6-4CE1-87E0-E8DB81B1B9F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61705076-51CC-4324-9390-62EF895CE84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4E860F0F-7B3C-40D8-8528-6079E3C5EFC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1624F584-D963-4EC6-882F-CB5E0DE017D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91E83737-627A-4207-BABC-811010E55FC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437AFA2B-FB8D-4FEC-97B8-7C649C24933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940D3D6A-AB3E-487D-AAB7-2AEB7B8563F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1C9F632F-8D48-4FA3-BE37-76B5A54CF959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D023A31F-8D6F-4984-91A9-94E17F3CFB97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ACCEFF02-BBCA-4D9A-A5CA-682F369F2B2B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16EADF1F-FB32-4EF9-8AA8-91F6BDD9FD6A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915D8239-6478-47F4-9905-25468CB1F2CC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FBA62828-40D0-4107-B213-F877294FE84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7A9D7EB2-AC9A-4135-AB27-EBF137AFF14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E8F9F6F0-2E80-441F-A15E-7A3C19D81D9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00C4E087-B704-44D9-A44F-46B581676F09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113D2C45-F8DD-4AA5-9A03-CE48FF1E37F1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499D4FCD-8F77-419A-9059-67C9EBDF52E5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B7A4348D-634B-404F-BC60-749FB0636996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FE2621E5-01DD-407A-B4A5-F40BFF8A9F53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D9E0B780-3167-42E0-B33D-6D87144FAFDD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AC164135-9510-4CB5-9B00-06AAE5929FB4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7195A224-0F79-4044-A8A7-03B8E2C769F8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2F306CEF-874C-4BBE-B516-6C340BBF5CBE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A8227CB5-82D6-4C0B-821A-2449A641B92B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02644ECB-C4AA-4164-AD8D-B83436FA8A23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355A0EB8-EDCB-4609-894A-3BC030F36B07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0046DB93-3279-46BE-AC6E-F92B52077211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71BF98E0-3B63-4EA2-90CE-11A921E25E3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2DF67542-F695-424A-94E7-803798EBD6E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241BF1F0-CDAF-4C92-AA17-C9237302C60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EFB86757-B8AB-4406-A090-9193109F106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B2B23F58-6F4A-41AE-8C0F-D8A82706191C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043765FC-5F47-42BC-AB8C-FFC66B54F73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7C81B594-7BF7-4B96-AA97-61E4E9AC74A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9F05C7E0-CDC6-426C-81A2-18981E30508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8FB67A8C-481A-4A6C-952F-79F3BE8C6CB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850E544B-78E7-4359-9EB1-BD57A1AC506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53DC5C94-6285-4BA8-9854-33A75BDBF3C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8120A7DB-BCF9-49F8-8A09-9CA31BD1686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ADC3877A-EB4E-4454-813C-D731757A7B6F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F338D536-E22A-49DF-8F79-000D87018E43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FF8671BF-0FB3-4782-ACF7-4FF0BF4C60FD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8E0BBDEC-737D-4573-A09C-62281612670A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025F666F-701B-4A33-9F13-B6C25289BB81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56F37FEC-C98E-486E-B2CE-1CD43985FA03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A25C2EDF-ECA1-441E-80D3-F765C9AC519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F3453C7A-3950-4500-A04F-63FDFF6ABF8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F58658C6-0F06-48C5-BBD3-DC826542A1E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8940D37B-6B6B-47B3-8A6E-32B88ACB8BB4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F7AB11BB-A19A-47E3-9463-553950337C2B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DA751CA4-23C9-417C-A4D2-CF7540126997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334A0CE5-4391-4B9C-92EC-CBF2462A1A16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C7B414E0-9EF3-456C-A090-33B24EDC59D6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65A44C09-C6CC-439D-8F4D-A5F8456F13CA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3D6C1FD8-9D54-43D3-9B59-027E20D312FB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E8295B94-FC02-41F7-A362-B54A7F8D24EB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925B31AE-2C62-418A-B54F-E37E16C354F3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417563C0-A79F-43DC-8FD9-8CA163F6CF6A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80674EB1-FE4B-4331-9A1E-173ED79ADE3B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112AC174-B530-48EA-A184-8360BD14D84C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FB4C756E-3C99-4A72-B281-1C40BB097BE6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92D5C344-E19A-42D2-B343-3FCEB4B3957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B43D5D0C-A05C-40B1-B6D5-6BD116D5FDD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2F863547-6441-4733-B52D-06F94D5C3D8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38C8B266-F46F-4EB4-98F2-9360322ED47F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B24E6C74-6F9C-40A6-9BA1-8493E8398042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924D5981-9896-4C14-8BA3-3AFEA9049F5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AB19259E-CA19-4B1C-9CA6-C4698728EDC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27FFD078-A2FF-4485-AD49-FBA026C36C5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AA8AE92A-FE51-4F1B-AC25-83C30C23AC1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25C9D2CE-C457-4D8D-BC8E-443FC85B545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930E0457-DB2F-4BA3-BE3D-BF021E1CDEAA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EB91EB24-AC18-4D9F-93F2-FE02FD6263E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85750E18-C360-48E2-9EBA-180D2524C72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D2B7F3D8-A0F7-4F0C-AD1E-E0956657EF5C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88E7C1C6-F709-4635-913A-0E855222A4E9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00118DEA-0A72-4583-8540-E4797F9421B9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E084EF8C-66B9-4E5A-AA2C-182B6FC48978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6705E102-8082-491F-8094-AFABEBB20E3E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14CB4E83-A785-4AAB-A141-24BA3CC716C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79817060-89DA-4906-8119-CB2256DE701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9C526038-F50B-4037-AFF9-13E8396F2DF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0F9411A4-1377-4CC1-937C-27D646BA1DFD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FB295703-4CA9-49F0-AC04-2B58DB573CCE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836C60DC-B0E7-4791-8B72-27CE561E5198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17B790CD-B1A5-4F1F-A98B-E921E4B357D7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AA675F4C-BEC4-467A-B434-2F0946A3C499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697169BC-86E6-47EF-A12F-C8BDEF2F2701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98A7B095-76DC-4894-A728-FA7EF9327851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0D9A4A23-2B51-41C8-8774-0E8528FDBF72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6B5BACD8-60D5-4718-BB85-E46E3AABEFE5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592985D3-C57A-4199-9DA7-22A6687984FB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65EB101A-94AB-4108-BB61-E72F8E3AD11B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29C4C284-E872-4415-97A4-86C8505F5E67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64ACCD4D-1A53-492A-A5B0-19B2634C13A3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790A1235-8F91-409B-9028-F02AF293ADE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9062E13E-04F2-4BF8-918F-DF3483808AE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8F0D6376-3BFF-46B4-84FE-0B81613A3E1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1ED39BB1-7A95-4A18-B5E4-F04EF176631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DB177012-1EB1-49B3-8A8B-2EFB1345ABCC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2415BD82-9117-4805-BB20-92F87D52077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67EF2638-FC67-4067-85DD-93C5515C99E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6E218928-DEA4-45F8-B710-34C2CB22AD4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9B04435A-07B8-4FC9-A9B9-C635397CDEF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661FE6D6-9349-4671-A0BE-2AF40F4A366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12B2D65F-40C7-4455-A889-DB2B53BB1B0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8FF92843-9A8B-4E26-83A2-A64EA348CE7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10FD4F87-C122-481A-AD8D-B2AF79282F9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DC9AB336-CE43-419B-9E26-DD4B39BBECB2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B5D9C08E-C14B-4603-A589-187ED9CC8BB7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3D1EC687-A1E6-479E-BE0E-5E507E88246A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8C2C5DCB-EA4E-42E5-BE93-034588D088AB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89662CE4-7B1B-44EA-9EAA-0C71FE47899D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AC005502-256E-4219-B3E2-26FCD36AFAC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D5503561-4312-43DE-850B-B29EE36F60C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B78ABF05-C3A2-4D04-AE75-D6A90500B44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A336F678-C75C-4D03-AABC-3BAE13CE32DB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AC2B10E0-B3B8-4742-9CF6-ED229702C0CC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1C08D99B-9FAB-4E30-82BB-15B7C4BD26FD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E3F9DE07-779D-4C14-B742-2459095AFFC2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12C9C8B3-B739-4235-BD51-333B6C3B72FD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5FE6D7A2-CAC3-44FB-81F4-9B0EF541D78E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B8E0A9BF-3A4F-4003-AD73-ACA2CA1F7B69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29CCF305-5A90-4C19-85F4-BDF8904E6811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290D60C8-9AB8-4776-A712-A1198A1B18BA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CE54DA1C-22A8-4346-A58B-59FF5E82F095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3ED44A74-6DD7-4D22-84AA-5BE0755A707E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8C641346-7741-47D0-83E8-DF83334C7603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09EA16BE-017F-4D7D-BA3F-D26F88B79D14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4756CEEE-9079-428B-B840-B2C5083869A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CEA6528C-2533-4FB1-B70A-DF5350D110A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0D4AECD2-9C41-4232-88AC-ACF37A8156D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C386ED74-48F5-4C3D-9F86-49F3CAD4609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63D8309D-7FD7-4AAC-8A38-DF70478BA80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054DD598-D7D5-472D-BAC5-B0485B17A07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F6719933-8153-4056-81BE-C6A9901B262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A336AA57-CF93-4AEC-A2B7-50E08842358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0BC48DD2-01A0-4A36-822C-8D1327FDAEA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EFEFB2F4-91D3-426C-8149-30415E8977D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367368A8-530B-40C9-8AE4-63DD39A9D10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6F751E54-F52E-4175-BD7F-011B83D7505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26178E69-8A66-47AB-AEEE-1B074929408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5ACE9670-85B4-4A60-A442-3BA87FD38521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F34CE048-0FD0-4D76-80B7-C5216EBE4363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69D12CF9-F892-450C-884C-7516542F1C45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1B260555-0AA4-49E8-BD56-09A52AB04E78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DD0BEAA4-94C4-4E8B-B920-BB62CC92885E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B5890F9C-FD8A-4908-8140-D3C1C20A526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8322299F-82DC-4AAE-AA75-16D4B117730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FDF5151F-29D3-4D24-BDDB-073723018E2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EDB2A289-9411-420E-8D6E-ACE99A8FAC8D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A7EC20BB-C724-46D7-B308-06D307BFDCA8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DE92155B-0E28-4580-81D6-92B612FF47F3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A39A99FE-107A-42C0-BB54-FA9B83AB6BA1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BF7D41D2-115D-4B4D-BBEF-A2988223B3C5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93DBDD06-4EF7-40A3-A129-52CD6C5A2EB7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E56C5A13-60AB-4A0E-B4A9-5A042E94C91B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C9536BFD-E376-4FC7-A4F1-994485D2DB98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616818DF-19FB-4630-B73B-C16CDD763845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367F7539-C2F1-4367-9C2F-83CFFADC4D83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EA525F28-B3C0-4B59-A390-8291D6346F68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48A2CCB8-1690-4339-8BF0-5F5218228981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77D697DA-1534-47B2-B20A-883CE0A899C8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071D37A7-CFE2-4F64-AFAC-9331AB9DD5B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8339EE1C-E493-44F3-90EC-BA65B426BC5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CBF1F7CB-6789-488C-B1E2-FA57C6179DE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A9021CE1-B89A-41EC-A249-8BC841BD799F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E15162CA-1349-4C57-B0D7-A541F0D7CC2A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6DE0557C-77D4-459C-B869-389EE54864C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48C32A0B-6316-4CB6-8F0B-9B34A2971AE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1180D4D1-9C51-49C3-AC8E-00DD7A9F41C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FBBED568-897B-4DA5-BE0D-5C27891A221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AF199C4B-B056-4519-BB9A-817915A986A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C567D001-EDE1-474B-B226-B6A53346F93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D52A93A1-810B-4422-BAFF-5B062916257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B645A945-096D-4748-8CB3-EFCC3FAF276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87DD603D-7C74-49B2-9B4A-57527FD0A7D0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8AC6D9BE-03D1-4769-96ED-5BD03CD6D2D0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30BE9909-48FD-4570-9ADA-34914DAB850C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379DC696-B5E1-43A8-9996-FBC488B5BB70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05F31807-A05F-49C6-A19E-4B6D6B5220C0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AB38283E-C300-4FC9-9B42-ED7DEED92FD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C09051F3-3D92-4D4A-825C-8F5A72A8249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13B4503C-8E80-4AE1-B62B-925AB27C3A4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42CD23D7-45DC-489E-A867-AD54F54A6BE8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AC912341-9736-4DE6-B0FA-8B158052B31E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ED052D37-967B-46CE-B7FB-43504FD5E240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E63C4467-BEA8-4829-AAF3-B84C645F9C6D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CD5CD291-A096-4A63-A463-7F60C661B7BD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5372A7E5-C4ED-4F3C-A98C-26C7C892958A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A8B24614-37D3-4F66-9BDD-C4CF474ED037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E07C9E00-346E-4087-BB81-354E4267C669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5AE84449-EBD6-4C25-9BFE-8DF3B3515FD0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5E73A540-FE0F-42A3-98E4-5E51FD8EDFAF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2FD94DB3-9B1B-4A9D-BE76-762D2BC3DB56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7FEEAC1A-8B07-4209-AFAB-40BBF4189CA3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D0385FB5-BCFC-4868-92C9-C4BC5CBBED2D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2767452E-507F-450D-8E50-AC217EE35AD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6AF6B881-0499-4AD8-B5B7-0A14EF80F00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D864A1A4-B54B-4E06-8973-22448E2692B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0D8E9ADB-0EBF-49A7-A427-C4B432C91182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7239CA7A-0023-48C1-BDE0-E79C0E4B170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708C9CDF-24A0-4F59-BE19-F0E4DE33BB4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1D4EA0AD-70BB-43D1-97FA-43251DE497E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4D44110F-D9C1-4987-92E7-D66C88E8171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B0597818-B5E3-4E03-BF06-32928E1BABE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CB33B334-831A-4AD5-984E-47E074D8F5F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C10B1010-F8FD-4E49-A5F6-8604A85092C1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75BAB58B-284C-496D-89F3-E9FC73C58F9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079FE964-170C-4BC4-9C96-17367100AB76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F3B44B03-182A-4C82-B9A0-F150F68BB691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3380BCAE-477C-4D16-8621-3D5A945FF70F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4AB7D0A5-408A-40CC-B257-544D7E96B074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39BDA7B8-B275-4495-A9D3-89C67EEA9887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B6CA7CDF-E40A-401A-91D1-41B54876A324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E6D9BE72-DDCC-4685-885E-71AFFBF702C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52C7D701-34A3-4BAF-8D70-75583EAF8ED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3EC0719E-07F2-4B3A-9D72-FAF619A9679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141D879B-78AB-494A-BEF6-D5CFF435B441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38A27D14-98F3-4699-9A5E-A3A437C2EC21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BA30C9CC-2EE5-4CE0-95DD-6B6FDCD4C87C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3E35A24C-F216-4C7D-8005-65B3FE27F266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DE0C7866-3040-429D-A8DC-D72DF4059248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EF623636-84A6-42A5-AE06-D9286A4C4431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F2ED5984-81AD-412F-9AC8-AC3BDE521B7E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4F1E2A96-33FF-46E8-A80B-682D8B091EA3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D3AD6CE1-FCCD-46EF-BF8B-C8FB8919E5D7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006D3B72-C215-4C15-938E-CC6AFA7E69A5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9252F426-87EB-4F9C-8BCD-1218A43813AB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B26D5468-96A6-43E7-BA69-0D5C1AA5F8D5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B4B1B8B0-E20C-447C-82CD-DFD9F0E52C28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185300D1-8A7B-402E-A78C-9F368DE0B38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BB0EDC55-6155-4793-8368-6EA6F8E74D8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1CEC557C-AFF2-4388-A358-B8C2F8F641C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A22D4D52-8B96-42F7-B207-86775978E8B3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08D83C76-C1B6-476D-B065-09B962AD3D4B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AC73598A-4875-47F5-908A-186A3EEFCD2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88920F38-4BA1-46E9-A78E-E89AA045201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7E38AB8C-51C6-4D4F-84C3-8C770033C92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233BC7EB-C005-4FDF-9FB6-65031FC380C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DEA0D011-4CBE-46D3-B6F7-3C89F6CB208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0257F8E1-F8BC-49E0-8BC4-89C196C97CF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497FD6E3-0C89-4475-9423-1DCE967F028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E7EEF864-9EA3-4BC9-AE86-60DC86233BC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4475A254-6A97-4A40-BF17-BD71607EE04F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39E207F0-7D8E-4BE7-9C90-4503882E313A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C7DF01F5-FEEA-4C42-B635-05E5213FF7DC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58F85662-54FC-4619-93BB-D722AD1AFCBF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05A8EF54-5E24-489E-BFF8-F7E5A06AE092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745AF10E-68B2-4374-9335-24379EE24F6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B51ABC97-9B85-45C1-A0DD-E187704B259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7812F6A8-8C26-4668-A673-4A1F3B59E96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24189ED6-C19D-496C-8056-C972A30C40D2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CB41B266-6B7E-4C5C-BB97-8C142F335D84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3F5B4816-2165-421C-BD68-2BF3D301B165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03105F0D-8797-462D-A0A1-F7BEB16A8176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517419D6-11ED-4302-AAA7-41EDDF4B9509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044A3253-2497-4C82-8281-6E7FB001091F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2990DB7A-F585-4A2E-9D12-36FD047180A7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4353C694-48C6-4FC1-9B7A-698411E0A4C7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19502CDF-6073-49E1-BFC5-C6A4DAB9FECA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232C705E-2067-454F-A88C-684919748117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06D9B396-7CAA-4290-8E45-1DE496765566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C265284E-5393-4A38-92D4-D04BDF03AF35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FBF16A3E-2043-4511-9008-A9F5EC776B7F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E60CC3FA-4334-430C-8856-B090316C393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B12B2747-A91C-4AC4-B486-24E1C75A0B4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64D65113-FF86-47DB-BFB6-629F0DD9EBD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4325685E-6CDA-4B4E-9239-F5144590630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4C87277F-435F-495A-9B50-CA9F735DA79B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CC2431AB-0B4A-4F06-97A6-33A7A3086A9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DE9A980F-5512-48C8-86E1-A8587100EC2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BB769EFA-02E3-4A72-9320-491DB5E7357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BDB68118-2667-4366-B2D8-0F396A2F776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BF956C41-6A08-4C1A-8984-FA7E60E3C76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07D5E233-79C6-4BF9-8462-B4FD6C3B0FD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CE383E31-4D58-4E3E-AC9C-16E8315B22A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7D0DFADC-5DDC-4B19-847B-A74AEB6EC569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A9D5651F-193F-4264-9E66-F2EE127025AE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016C440E-3EBA-4839-839E-0415DACB4A50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40EFAEF7-C178-4379-A91E-2975F210A256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147269C6-028A-4CE9-917B-3B6F5606CBF8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08F0950C-AF20-4DBF-BFE9-875CCD863591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C4E994A1-6429-44E7-AC8A-6C420FF1522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A87822A3-1CBC-4720-816F-3BB748ADAF3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FE1F2FBF-5846-4CD0-A865-C23DB99B33E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947617BF-E7B5-4E3F-A9DB-E24F59278182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B1AFCA4A-B690-41F5-AECD-874F0CDFF65C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78BC9941-916C-4CD1-AD39-974DC9597930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ACA8BFE3-3647-45D0-861B-A7383393D223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C221E92A-3191-434E-A371-5588535B9B77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8FB252E9-EAD4-4BB2-932C-32AB07E81B90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CFF58F4F-8F6C-48A4-B5B2-C3795C5D8F2B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DC2F90E2-BC27-40E6-959E-DC4021B897A9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2A413220-F2EB-437E-A72A-D04C738A1848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BE9BCB63-26AE-4D62-B95E-8BC0296CB0DE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3BBF2730-DDF4-4CCE-8FCB-A10724D5717A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6FC9DBF6-1CE0-49D8-A2B5-D06BC1CD96E7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A3865C7C-4AAA-4CA6-89B3-B20FED38F526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D74B4C01-A9F4-4083-A69E-CBD51BC4940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BB25A84E-2A76-4D55-BB30-9D0F8EDC201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4DF755B5-C5BE-455C-B9B2-D838C5C564C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E61AC072-CDF2-4EBB-9C58-1BE5C01CABB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2032035B-2FA7-4B9B-8071-A41C4A457B6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67EB9468-E267-4AB0-A2E7-12C762EB2D2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20EF64C4-5E7B-48DB-90CE-0DA8CF05804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5B038280-8CC4-48AD-9979-DFA0E057F2F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3E0194E0-B305-4AB6-A030-DD2912A5066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B8727F64-F3E7-4ABE-8CE9-692EA586741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292E096C-F726-4C44-AF2F-2EF234D0E375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AACB3EE6-F68B-44E8-817A-448C9471E26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D991376D-BA5C-459C-B62D-FDEF77627AF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178F9630-3CE2-47D8-B36F-AE8CED636F25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F9D2C97D-D932-4B20-952E-1AE1F31174DC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31CE314C-7397-474B-8B5E-A81AC051DC6B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D9A12418-7FAA-409D-813A-513CC916AFB1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E6A60DBF-2F11-4D44-AAFA-8A2A5DD558AE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79A768CB-7E54-40C4-B92D-A699DA4638D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9FE2FBD9-E13F-438F-8BDD-BD2452FE120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51F7C7BC-8C69-4E36-8EC4-05D1753AA93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E8C205E3-92F6-495A-9B3A-457C47F07473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04AECC9F-67CF-40F7-A034-700552B7DD2D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8776E32A-BF6A-445F-A9CE-5CCD3E62E9D9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F160C9BD-0190-452D-8300-5FAC97C07C7C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F2CAC208-53D7-41D6-98F0-6FC39D6AD14C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62C11DC7-053C-4945-90A3-698BB7207F0D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1CB809B7-B89C-457B-B357-3731D70277F3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A2988E20-A166-4D8E-8983-E0243D2B6F6B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386AF696-5C79-486F-BCA1-496EB4C3DB95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15D59FA1-386D-4787-9384-422D091976A7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FF33A858-A4AD-45DE-BB41-3D23D1984E10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1DB5FE32-83F0-477C-B85D-C2363955C88E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E20AC34B-BB73-4121-A69B-A9A7A49E602E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97949D10-5E48-4257-93D3-40D452435B2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4FF4D94A-A291-48E7-A40C-156D2C67F51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0176D627-BECA-4E21-9082-39445B41003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089157FB-FC77-4C22-9B9F-7901087B94F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D25CB394-579C-4D82-9272-95FE61B123F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E9CC934A-45B9-4D9D-B3AE-4F71CC11D5C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33478A64-8095-433D-AE6D-C7077C08410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8DC0AB10-D788-4C24-AFF5-BF67C4F6CB8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78325C1B-08C5-49E8-AD0A-72A4D321621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EEEB9016-1939-4D2C-8EB1-1DA25FCBC4B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84309060-D580-44C5-AB4B-3925C340BF1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D15F0038-E93F-48C7-97FE-FC76E759264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3FF33D83-4884-4544-8892-2C108D1755B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8F119DC6-169B-4CC2-91E6-C822532C49F8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6FABDB9E-DEE7-43A7-9D92-2570D888D983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D38C2C0D-5157-43E7-AF71-C871E7F744EB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1A6C85E2-87D1-4EAE-9195-A37E5220813B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E21504BF-8E0C-4D8F-93DA-3CF512409D51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4C83B82C-1E07-4FE8-B0F8-478E68520E6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0C8973B8-22BB-4D4B-8087-E323930C896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980E8060-FFC5-4E69-9E73-F64F5E54678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82BA976D-4379-490B-9EC5-58FE1D0C1325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D59556B9-4369-4B89-A193-ED6BF8D9D968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E2A3398A-5452-40FE-BB92-ADE35C757A70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D9C7C500-5A70-48FA-8D27-1D42CDC9F449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FB13199D-899D-4171-9EBA-07199A6E230C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1B46996E-2B0F-4AAF-A286-57195DD12FA0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EC96483D-9DB9-49CE-936A-A97E2F16EB8B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304C2AF4-D192-4CA6-BF49-92AE3DD324A5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8C277A42-0B71-4B35-9274-7711BEF5FEC2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403D5188-DAAF-4A97-A88A-AC5EA57F386C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924715B4-D240-4813-BF53-861F7F9974BA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F8B893CC-39CA-42A9-9FD9-62DB21FC47FE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33816686-F9BB-4376-A264-2801BEBC0EED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BAF8CFE7-51AB-4222-87B5-C30127F3B4A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DEFD6BDA-A5D6-44DF-B799-D2062AFEA57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F4903525-3C6B-4A35-9FFB-807D5B95218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D6E90766-49DF-4A26-8D87-2B5885A5481D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1FD23AE6-E65F-4791-9F74-C7E1D1AE67B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DD77340B-C200-4EA4-B54C-D2D43E40039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EB3A7F8F-297C-44E4-B619-124CC5079D0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779B099B-3BA6-495B-8092-1F4505061B8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F7D03BC9-1A45-4EBD-966B-1EBD61C420C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B265B8E2-5940-40E0-A777-22B292551CD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3585ED58-C24D-45EF-9362-955684E4D19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73708964-0615-40CC-B96B-C8AB4153698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E86540D2-694F-414B-A7FD-365E03539EB0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5685224C-9082-4547-8651-8711DB7DDD45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30918B54-AC67-457A-A2ED-0A3970B0CA7A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D3DA504E-DCC1-4C93-84A7-99C14D79FA52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92FCCA03-74AC-42E9-ABF3-E0ACCA7707EB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C9CF7CC1-C6B6-443E-B72C-9464B7E85BD2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B84F3639-6E0E-44A4-B61B-A8F17830B82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4711DA58-6310-45E1-8772-7E7D52A44A1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2F0A4E3A-1A31-4210-BB07-2AAF306759C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0181F451-695A-41D7-AEB1-3BDAE46468C6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55CF184B-C32F-4497-9DB2-1538CE0070E2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1DEC139D-C98D-40C4-84C2-9164E68674AF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0EDD35FC-61CF-4B0F-8329-56232F85AFDC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13E50C35-320E-481F-8F1D-AB6BA79110D2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ABDEA03E-9160-4AF5-AE63-2F91CEFE389D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1069BA38-301E-4E2F-A036-797FC436BFF3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3118F77E-D00A-43E2-8632-02D6E600C721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107A961D-FA1A-43A1-9DD5-BDC6B3A8AC7E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5A206EF8-FA83-42A8-9985-55DDDC51D5D2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732A343C-CFD7-4F9E-B88E-BB84033EEF53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9B5AB259-A29F-4649-AA43-18F32FF4D229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88F3DFA3-BFB8-4349-8A80-ECC766A4C997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8701DF2D-A721-4D80-B3A0-0DB1F9289A5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43ABE92A-83A5-4F1A-BFFE-035B7E978C2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31480D69-5F52-416F-BDD0-A82DB9CCF18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1E7CA44E-AB63-4637-AF63-558D6F927CE5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6C846E54-8A34-49BF-870D-2CED991F2B8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90B4CD66-EFB2-4A19-A0FA-B1B029E29C7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ED7EB5FE-C77C-4E60-8B92-98100BA3832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B6B14CD9-8293-44C3-8779-CF461002DD7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A868B67A-43AF-4A87-A488-97F0EB43D07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3F51DFCD-27A1-4011-8680-5EE7CBD9C25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E4C21510-BDEC-4E60-9DBA-E71E520820A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6FE3DA15-9099-4FD8-8994-F33924B5E86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09F81A1B-EBB5-482F-A056-325A7332F2A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5D7C836A-7136-4DC9-9540-63BC6C00DE66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8F0B057C-EBC3-4E1E-BA71-DE74BE6C8C25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4D11931E-C67C-4A2C-BC44-4C79D68DB88E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CB697E0F-84C4-40B6-AD42-A47BE7FA1D82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2B8C8EA8-A215-48C3-B0E0-CF799EF980FE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292813F5-11E5-4A18-A258-D973568F687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9B72B21A-1628-4EF7-BE62-1D9B21CF934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11E9BF14-E606-4F46-AFB7-7EDB4CEADE7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273AF3CD-44B8-473D-BA6F-AA1FB43BC0AC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10B4BE19-45E0-4D3D-B161-E920ECF62C16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99CDBF1D-77A9-4D79-B7BE-E36B441F9E44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51288075-D546-42C7-B537-55E544A4CBFE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010AB5D9-9F3B-4680-A94D-315272C74BC9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D251E333-4F8B-4B2E-A4BC-9D7D62DA4D61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099C6F58-B3D9-4DE7-A75A-A59D64EE6C8C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E05B8625-9BA5-4219-BE20-591A9F170AB7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082E7FB3-43E8-45A4-827A-00D0ECCC36EC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A2B1F6AC-69A7-4D77-BF85-F2EDD455C987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E0AA0459-036C-4F07-A60B-7035E5A5CA10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CC8DC383-66FA-41DB-9A75-0963CA38ADC2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215C471B-F427-452D-9FB9-F8853DF95B92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0ABE4011-E501-4BF8-AEDE-D8FA6EA2DAA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7F4790A7-CDEF-4D65-8E31-96A533BBF6D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A4420142-1749-4494-A7D4-DFE871A3B7D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8255152C-D8F8-4F33-ADE0-07567E7597AD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A2FF57BB-FD20-44E6-9559-D831E2E16649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2BEC080E-AC61-4569-992D-359CAC9A894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EA18AA90-F8A2-4B49-ABF9-F4CF88382A2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19DAE974-D9B7-4273-A263-B8494162369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2D2D6E83-DF3C-4EE4-9AA3-F57817BB168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8E74A5C8-F057-452E-86B5-EFAF70CEB47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A7B18755-34B0-42A6-94D5-00121FFC8253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A7678818-3188-4AC3-8118-C8F52BFB83B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97F9667A-FF23-48BE-866B-E23D6484EF9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9B8D0BBC-F429-4385-B606-BA2A08F33229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147BE673-AA4E-4548-A4F4-248CBA505C6D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9CED67B0-F78C-4AD6-B336-8436F5A03A46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68B9B85E-EC75-49ED-83C0-43E64A80BB90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00BA6317-3EE0-4F37-8DF8-E5DC0ED62529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ADD0379A-940D-4D21-A678-00CFB7C1E76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968CA5AC-CA0F-41FE-B97C-CBF39297819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E8B4B545-FBCF-40D6-B569-C0A1B8C6F8E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EAB4FE2C-A853-415C-A7B0-FEB41CD1B841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165112FF-7256-4D94-8282-7BBE1BB6C0C7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8F8F88FF-91A5-4AFD-99E4-73C195E4D945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CFEDD39A-BA66-4C69-B1A5-50FC269C49B5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9BABBADF-4C8F-412F-8B27-3714D76EC499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1EDEA1EC-5FA0-4B2C-AC1C-7DDF9DF8F42B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3755161E-756B-4708-AE72-0970CACBFDD4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FFD4DDC4-1E8E-438D-BC2B-D5FEAC91B1E3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85599C53-8B22-4E61-8996-498C8CA728DA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4BA8814B-F01C-4039-952A-C90616149559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CAD45A83-207F-4C8C-B3E5-3C4720870DB4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D660E41F-4793-4BEE-A231-A75E0B70C73D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84F7E345-59E2-4BA5-A0E2-14C240AA60D8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A739D9B2-E8B2-4E0D-B170-BA9DB7FEA43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6F3C502A-7F37-48F3-A502-F0D8DA58626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56EFF0C1-E061-4447-9D86-C905CF4DAB0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87AB3BA2-3F1D-419F-9AC0-E0B2B978667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71DFA1F3-76CC-4214-930A-4D2787B8333B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A0B606C5-D23A-444D-92D5-F14393A8F8B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01FBD4D1-C5A8-4451-904A-C3E71FBE158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64B5015C-47C6-4B9D-BEAF-C75BDD4C275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CE927D0F-13F5-40D5-A18B-BEC57FBFB7B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9EFCFFB4-67A5-4F66-A864-221373CB78D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ED9D1F7C-BA39-40AB-A632-24C87B128C1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FA904159-4C77-4630-86CF-DC012749C28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84916F34-3213-4A95-A1AB-4CD01E677B1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3C2DFAC2-D070-4DDD-86C3-938A74927CB8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E4F60491-8928-49D9-AA1C-3B03C1653DDC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E173F60E-BAB0-484E-9289-A02D94F4A5A8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EFC97FCE-4690-477C-A7FB-EC1AD0DD825F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C36263EB-78B4-4F43-9459-013B6E102A03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A50340D9-1EF1-40F2-8E28-3C558D497D2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97F63642-A700-4837-A334-8D28B2CA2A1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EBCDEA36-AD00-4A5F-B8F0-9D41C0EFE8E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97056D27-B671-459E-BD42-44B3BE0E34DD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9D66127A-6BD4-4532-A3F8-1D20CF1D6AAD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5F548C0F-66C6-44EA-883B-081B8A8F99F5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8AA8703E-46D4-45B9-96EC-BCB4FDDF158B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A9D460D1-3BBE-4FD6-BF58-2C1842BDD755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EB88920F-901F-4981-B509-B64D67FA57A0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1822B603-A998-4376-8FC4-8DD00E99F6F9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C4D63D5F-5CB2-41E3-88E5-F2E67AB6E03F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2D6BD193-784D-4455-B0F7-CB17EF92CAC7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D63F643D-74EA-4E15-8227-F97D1319C0FF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0DFC88C2-ABDD-466F-A81F-B8F6B0E57E97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7C4E570C-8093-452B-A6F8-D159211EF155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B44358BF-A2C5-4E42-B5F8-B1A9CA440390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14F4AF1F-4A05-4428-94EB-B1E8DF8662B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9235281B-A8D8-4C57-9781-7D090272421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BE563274-AF01-4BD9-83AE-7C496847694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C8FDCEB9-3D43-4763-AE9F-88A85E574592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2816E4F2-01B0-408A-9FA7-629C5E22D5A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D334BF6A-4BA8-40C6-AD9D-57DE435615D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BFCE02BC-C0B0-4D2A-B92D-697B07A8793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EFA882A9-E42F-42C8-8CF6-42BB1768BBD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B16A2CF6-11F9-451C-9655-C74D21C214C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2624A62B-30DA-44CB-9BF1-1E0CC661936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294F4741-65BA-4ED7-98E4-2B4E0249A7F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EA96F6BB-B8B9-4985-B549-1525F8CD753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56F36F71-157A-412E-8ED1-5CD83745D0F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2FBF3046-02C9-44D1-8219-DB04484E0969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09204CB3-0503-4840-B86E-6B2456C47F8A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EE3FB42A-101F-426A-975C-061FC2AC83E6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5FC56C9C-E7CF-40C8-A71E-FBCA2C4B9A4C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EC47B44B-A5E3-4FD1-BA6A-25BDBFA154A7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16C71A50-68B9-4A20-A98A-D867B40EEDE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36CFC0B4-92E1-48D0-984B-7C7BF5A0518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DF9A777E-74F0-4E1D-A6D0-E455F4118B8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5E68B8B7-5118-4270-8BE8-7DE8590F3DEF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358DE63A-D9F4-4D2E-95FD-161CC3CA6463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2DC29ED1-C2FB-4EA5-87BF-9562E8B40D36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7180A66D-4E57-45C6-92DD-3870FB5F7BFC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B2B3F4F6-B3D7-4C4D-BF42-ACB27A729EE8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AC242B47-3CF5-4D72-AA0F-CD722086E811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CF25FFEF-5276-473D-8A05-B39BEFE36D31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40625B3A-C649-4052-BD6D-09415F137B6A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D5CF8490-4086-40FA-8390-667CF48D8660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E6189E6F-4B83-4427-982C-E30FA5162DE4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B243B651-D902-41B4-AEA3-38CFA170792B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8AE23410-D963-4AC5-924B-C5EF2BD9865A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2207E321-44CA-4D9A-B33E-9DE61E20B9BA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928C85F7-9DC1-4F3D-B9BB-45F94BEAE3E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17FBFEA9-8B8E-4C3B-83FF-1D1C4D8C3AB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6F7BF735-AB04-485E-A63F-A48E0D0893A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377D3B44-EA1B-49C3-80A5-8EA71E275F7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FECA83CE-070D-4F65-A743-865D86CB373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BCB8F459-C36B-40C5-A668-48D9343A47B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DEECA9E3-668F-42F9-AC1C-BB21B6F492A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C1BDD1F6-D5E1-4F6F-AE61-72B08DB7BC6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D804252F-6640-47C8-95F9-2401C5E85B6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6CCD32CE-7E70-46D9-AD88-3E21A631CC8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393775E9-A73F-41A2-B332-285E7E57326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89363502-A88D-455F-9E59-4439E49D940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FD7DF868-C53F-46FE-BE98-C1864861DC9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181A3A7B-6C28-4368-8B7F-AABE41CF752F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9B7FA60E-C7D4-4827-B3B0-7AB8119287BA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E0B0128B-89BC-479B-A2BA-5547E0A2E54B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4B092564-01E1-4C72-A456-22B89FEA7C85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87D05E4A-C190-4AB3-AF7D-99BB5D6D64C4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3C34B357-6977-4392-8CD1-25339990F0A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CF91DB4A-7FF2-4020-90DF-0F6B6E2A9B7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870DA0EB-7293-4F43-AF5D-CAD9F6E6F77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E54B5107-C710-470A-8956-30D4F8718A43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79F78663-906D-4218-AB36-40FBCBE33443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17638F4E-7572-4C17-B1E0-668FCCFED695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22F33D0C-2327-4D8D-AEF3-2596B1BCC125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AD5C3022-08E9-42F4-8EF9-9F5D6C0A1B80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99BE72B2-EF14-42AA-95A3-2E131609A744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C9C14DF3-F30C-4D54-939C-4087AEF8EA3D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B683B0EA-0242-4153-BCEF-0A68C090135E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1428B9E4-F02D-4F11-808B-169B944D3B15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68069E21-842C-4FCD-9E0E-D0D4C408F1F0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3D3024A6-4219-4BEF-A894-F142C9B130F8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7FC947F8-717F-4AD4-9189-62E7BF173ACF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C953056E-B916-4361-A17F-11F1479072F3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41E32AAD-FBF6-44D5-A03D-FBBC15AEBDC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CF1DA21B-5B0D-41EA-A38C-EF10B8D1B38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90B7A034-9237-4BFC-BEA5-E5C7E6C1D9E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2B6466E7-15C5-4983-8D5C-E6B4C81A2E6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B70A1013-F610-418D-8C89-3D01C977646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0DB222DD-EC57-49E4-9D0F-A6542F3456E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7992DA6E-DEAC-4C69-95A0-F451C30379D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98A201D9-4CFC-4E35-ABF5-932A48982AE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4379A6C8-9BBE-47E3-BDFE-232D2373112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09138B66-70FA-4261-8DFB-7CB324D1602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2552EEFD-4DCC-4143-B1FF-16CED93E258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526AFB15-8B7B-406E-A078-EBF17731A71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AE356408-BC3E-477F-91C7-C79ABFDAF2B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9BE794B2-9C1B-4EBC-A4EB-AEAB713F96DD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4042C39D-83B2-4E2B-AAE0-EE62207B685A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6C538922-4196-4865-B71F-43755E886B7C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FA01EA35-3C99-420D-97D2-6C2EBCF9E3D8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90F565A6-C181-4AF8-8737-20E0DFD5B235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0327F98E-6B3E-4941-ABEF-A84B9560666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05222A4A-DA91-4C72-9EC4-8027090AB86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8B24ACF0-61BF-4513-A17E-E6B2A9DB536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5E9D80D6-0308-4D6B-96D5-E809D3B4FF39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07330DDB-F109-4BDD-B4F0-F34FDAFB3983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444D3DAF-5970-41FE-8349-D7BE4C73244E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1E63E2E5-5110-448A-83F2-759EE704A45D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4619B98C-6C81-401F-A076-B71DAF9CF542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71252361-2960-4F17-863F-84EC039C3ACF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06C13340-8B23-4DFA-9058-26460CD5D508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A05AC910-FD4A-4883-98C8-3339333A0F69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D879EF52-AC62-4283-B790-98982F518ECF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53BF6232-61C0-48CB-ACFC-E863DC37AEE2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5260ADCE-4593-4B45-A074-E8FDE6FA2AF7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3F777E85-A0F3-4DBD-A203-88477749273E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6A1C92C5-BF63-416B-99AD-61314B9B5883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0E45AFB3-D87C-4488-9E56-DE150838FC2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DA4A2951-1E3F-4993-A22E-48934C39B35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56803AD1-52F0-49C2-865C-7C8857CBFC2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B251B540-BAFE-4AAE-B189-DDFE2909DFB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6E33BBCB-22B9-4CBC-AD32-FD5EC667589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A8A24174-8D85-4B8A-9918-17DAB28BBF1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28B48CF7-D85E-4418-AA47-91C4BD6810E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7E5D1073-450E-4F2F-B248-F36866F6D53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76AB8E66-FD06-41A0-B592-36F2463AC41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E40CFEB1-5002-424B-BF43-64D7986BC10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3F8E4CCE-27FF-4356-BF66-57AE84BF0AA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AAADF375-892A-4597-A067-C3C5DF3501F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5FC55132-7067-4A2F-82B9-72C942C6A39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5CBBB659-4200-482A-9FCB-5D7A8FBA9486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38DC4738-12C9-4988-9D74-E839589EDDBD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D8F1072D-A185-4272-BEB9-F7D24A3AFBC4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9B53278F-C0B1-4A76-A89B-9217F0E027BE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0107BD2D-E102-49AB-A33F-75344C91A319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67DB1148-8787-42CC-B707-68454CC6B75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71C3E914-7FFB-4889-BE58-8B68210BCA1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3E281E6F-964A-4385-ABDE-5D59E8071D5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FC92B650-746C-4571-B247-F5140D7C44A0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376584F6-E995-4C67-B83E-2F41436D318D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4795F2EF-EA54-4B33-A3FE-3500FBF49570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B401D732-BC75-4AF5-AB20-0715B8EB1F32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59859319-7ECD-45AD-AAFA-45D895704F05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598A2254-1E3A-4ADF-AC3F-0BBA38627093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357636D7-B74D-4706-A415-8689482CA6F8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199C3FA0-6F23-4397-8922-DF248C21D9AC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D9DC8281-5C9A-4753-BDF8-8096C80C9B67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C9CC0B5B-951C-4C3A-8179-5C8A7768E7F9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51E0441B-79E0-41C1-97B4-E9FFB4D8228B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609186BC-9A7E-45B8-A501-504690840CD9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48E8938E-152D-4DAF-8BD3-302D307279E4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947B2A08-CDA3-4CED-95E7-CEC57DBEB66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CCC8ED20-C6F6-4A29-8586-3C260B5FC58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9AAD00B2-277A-4CFD-88C8-B646FE55569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ACAE9647-9A3C-46CB-806C-E5999109D85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D6DC13ED-E975-4ED7-B031-0D7C95C9AB0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47F944AA-52BE-4BE0-BD80-6A1B5F5E92B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0170F8BB-DD7E-4477-841F-8CF13519A5F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E3654531-387B-4F23-918A-740C8ADAABA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85A79387-2BC4-489D-AC5F-417796F7AA0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0A9D9FAD-F265-4FB4-9FFA-C11FBD4545B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0FF9C120-117F-4501-96B3-D251B9DFC0D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BAD9EE3E-00AE-4386-9B8C-424A7F0026F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E2E39CA3-5487-47E4-984C-D50C1EA494C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28D60427-D781-4633-BE82-068308DBE590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B5F1C770-C299-4D7D-B7CF-B1935A3E23E4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884DC3D9-9B55-4810-8B00-C3429749D0C9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CEA57D59-7BE8-4E43-99F0-167D3291BF88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1D13E2C1-CBB1-4816-987A-8DCE34688A95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F1092A8E-FEA5-4B7D-90EE-F3FE3EDAF62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21218526-57C6-46EC-A248-1BFD503A4DD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B0144D17-FDD0-4690-80B9-B4783BCCC70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1BD4DB8B-FDC2-455E-A0E1-ADD63E0FCB83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2A667F0F-D88D-42A3-A1BD-7898E7514FE7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8DAD4F84-D1FE-4F77-AA94-D45BD8753C3A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1B4FBD69-246D-415E-BDE2-277A6D13D2FA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C8FE5460-6721-489F-B570-EC66033A6896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D133D1D7-EA01-4C06-A186-34640E0CA146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05ED0B6F-57E7-4055-99C2-BD50C230F58F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B434C23C-C99C-46F9-84CB-81A707CCBE1B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5BAECCA8-65AF-4625-AEB0-3A2A2D70C1DA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9C5BFEC6-47A4-4053-BAA3-08A41A23A37A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D7EEF283-1CCF-4BF7-A8F2-6725F99FBC81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597269B0-403C-4B64-A752-D716C038D55B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97C2C11C-01D4-43CB-8850-D06FDC2185B6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E898070D-267A-4CD1-83ED-91EF2E65FC7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6AEC0AEF-850E-4716-8ED3-19ABEEB4B5E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21108CD7-C2FE-44D8-9A7E-EDF9CBBD8D2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542FFFC9-95C4-4F5F-ACA3-5C824525E2AB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9BB7EE63-72F4-495B-9184-D4A59D328EF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402760B5-D620-4C22-B745-AA8A0D730D4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E46FBD16-740A-49B7-B89C-2D59AAB9A05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6CD24FEE-B7FB-4CA5-B2AF-7AC2E538D4C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FEB7B72B-98A6-4602-A8F4-8A6EA264B68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033075B5-DAA0-42BB-8EEA-15E0C0EAD29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AE947DCA-7DDA-4C35-9025-E8A768B6B23D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DC498E1B-A467-42A8-BB12-F3C8A5BB10F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3B0D6E7A-E7AE-4D97-A468-C77C5D31E73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600DC76B-5774-4A1F-8405-17BFF4068DF6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FE828EFE-7A5B-421B-9EC6-4627D7AC316B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C0A1F0A5-E4F1-4892-90A2-EA8A1A36161E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A1884343-5010-478F-8516-0F432F17772C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90756218-3455-4FE0-A733-4E2D0701E027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364EAA9A-091B-40A8-BE34-D293FF2FBA4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4076EAB3-E21F-4F05-96F9-E6778B78D3F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4ECB0C90-8BEF-4645-BEF1-66351B010DB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64021E28-5D03-4774-87BA-42EC3AA753BD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EA7B6161-9732-4CAB-BE8D-3380FFDFDE27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18338B1F-4954-41E6-826E-37F973E0622E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48E95995-1930-4A29-9CBB-C1AF970DCEA2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28FD4BC4-1DAC-4CC2-927A-036845180D7E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494B94D8-3AA3-4752-B625-42D54DB21BDF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ED62D5A7-68C6-45AE-8645-C3790C9A0134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5772BB85-76E1-4391-9777-99CB94EE3C23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333C1139-0A21-497F-B750-0A2CC12C5A14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FFDCAEE0-3345-410C-956A-1DF436CCC8A9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A5788A6C-CF41-4384-98C5-AABBA7005904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B9BBDE5E-5662-4A8D-A384-E3F80028F4C5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976BC7C7-343E-4DF4-B423-382B71E72EC8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58E7A442-1587-4B73-AAAF-1AC2C2E40D8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A0FE37FF-FDCF-4FC4-A16F-DE33D00D1B2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4142F4DC-9F03-4DAA-BE53-D7C4A9E8D63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5FA51FEE-37E2-43D5-A864-BF18719B09E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484E58E3-6E06-40AB-A4A3-9D10E151592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FC4A4E28-23BF-4462-907A-4B5B42F3700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B80F3106-95C2-4106-BB90-0895A50BA475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CD6216DF-EDEE-4B81-AB7B-6E949EFD7EB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16503263-77A9-4B93-A86B-8AD6F002094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C820E57C-C570-4923-9500-78CA79314D2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3820A970-99B7-4D98-AC8B-8F25B10375B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0F3DC3A5-1288-4660-AB11-CC58EECB90A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DCE427DB-73B0-450C-98F6-71D70454400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B7388916-1487-4B60-9279-E9DBADBD5F64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36CE8E2F-5703-4704-9102-0036ED74EBAB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968B1DE9-707A-44D4-A924-F2DD5A980E15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EBB0B6BF-6D4F-461C-9EA5-05ABC5289235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CB9B8690-08EC-46CE-B2CB-3F99A3D64CD3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EA191622-62CD-41D6-9E8C-2850CA5E1E9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0F72D89C-E27D-4F79-BAC3-2BB33B42D2E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D0E5A4AA-F850-4867-AAF3-7E0B6C4CC31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51AE9268-A749-4E0C-BC00-23809C22018C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40DD1AD3-944A-4E14-B14D-9602ED4E2B54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D6F3B740-788D-4B56-B771-3C969CD91F80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75B821C3-546F-4D92-BAC7-9D704B33FB1B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67903D78-8CAF-4E44-AE60-C66EE6C5A0F0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BDE96FD3-4A43-41FF-9B99-0977D4DF7152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04ED5A34-86B1-4C1B-A78F-F040DD90DD03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0C20FBF6-14E5-4C9C-9922-BE3992340B1B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489EB5A8-B9A9-4256-AA60-7D0DEB2E3D8C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588E89F4-A2B5-492B-8307-D7D3D3C8CF75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165C76EE-15B5-4923-9467-16968E9FCF00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6A41646B-9C35-4221-BFB5-015112EC8F95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940F2081-AB6D-476C-A34B-8E5B9BAD4389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C5D1D538-6A91-4FC6-9C14-FD708BFF3B0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6D3FB0BC-FB7B-414B-BF60-C598E671C23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264E4B1D-47F4-4344-AEDF-3C48AA12AD9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F4B4D41C-5393-47A4-9C74-C8CE00EC876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DBF700F9-9E69-4C95-847D-EFE2D6096054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6273F4BF-77D9-4024-A73E-D3C81265B37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6B676B41-2A3D-46F1-A316-AD8EA825EC9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99FD4339-7601-4844-BF2D-EF58FCB50B8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71F360A4-12D5-47BE-8C24-1038AD57E0E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6FD3FC11-7F47-45D6-9481-021CAC63812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21B49073-B1E0-4AC3-B3AD-59276F0F5EB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1884FAD6-89CB-4E16-AC5E-527E3CF2A73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F26BDF4F-7A54-4125-AF90-92158D05859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99757409-2DFD-4056-A0FB-0022653D69BA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3DE12194-C60F-418F-8B16-75481677CE28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D16C82D6-53B5-4138-B68B-6CC4CB411923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BEEFF485-8413-4162-B757-037685084BF2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28B8B66D-2346-446F-874B-E77668977B45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808B714B-1D65-4E63-B490-78E27EEBB43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5038BA5C-F009-41FA-BFE2-726BA714107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FA4B09A9-D037-43B8-B658-8155A91B16E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E5ACBA96-860D-4432-858D-A5A73094F8D3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E931F2C8-8CF2-4B8D-99DD-7CB2FE21544B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502CC0DD-D443-4535-8852-99048A42BC68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5FFA8F61-56E0-4114-8287-71480111E968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167E82F5-641B-434E-8BAF-04B585FACB5C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83467362-B4D8-407E-BF35-DB6A499D9ECF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E3038E71-BD07-46E3-9C66-175C0DFFF381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6BA4605E-1C1B-4F89-AC9C-330551B5066A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760D610C-F1B5-40C0-9EF0-61BD39FB81CC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635A2E8D-9353-4781-8934-9E9159735B95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ED73CAB1-9023-4814-B3E2-BFD7C6E78CE4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19E9661B-BF90-424D-99D2-022E8E32B7B5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8B504EA4-4AF3-4221-82B6-666ADB050E1E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60B89E6A-6EC7-41AC-B718-36C91399022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EB7B4955-ECF7-497B-BF87-F0C3C72E5D3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66E6A137-E136-48B0-A0A1-F92AA7330B7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DC473697-543C-4356-99F0-6E7C6141998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BE49C96C-D4D9-4758-B337-88DFFDA6712D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CC3E8550-E635-45A8-9057-2C665747309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990B57BC-4EF6-463D-8B29-8B2931A9071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FA7EB3D8-3390-4F33-A24E-CD031D4B351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A9D8CBDD-8C3F-4DF7-8ADA-111FF600CE9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F0E058C4-FF02-455A-B1FA-33294709AB9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4D5E35F7-E866-4BB8-B164-689B1DB1AD8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D3845B0F-7D55-492B-8B6B-0B5E2290756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77CD791E-0399-4C55-8DA1-D3ECB77E304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1C4E27BB-18F9-4CBE-A9BC-A6BE0D80804B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C79049DF-FFF6-474D-ABF8-39C6367A28D8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C81958B1-6ADB-4A2F-8558-BE9A94FEF5AE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0A5CEBCE-B133-4491-B997-3612A92D024B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367A1ACF-69D2-48D3-A90C-1946AFDA4AE3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1B616263-9230-4C58-8C26-E1BC5DECD39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4F49989A-EAD2-46B9-B64C-E4051B8322E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3817C217-4C5A-485D-9D27-9E6073DC805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43DEBF0A-3FBD-4761-960D-4473C512753F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B5A32A98-2E47-471E-950D-FFF73EDACE41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08B00253-D46B-41FB-8124-21764E960675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4C969942-8503-49BF-BE2C-D8A273739EF9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048A4FF6-AFFB-49A8-B880-16E89D311160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6E177AFA-EC0B-49A9-9F9F-B87A42573469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4B9B2ECC-32B2-4A41-9D24-8F6BDACDCDC9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F83E113B-FCB0-4920-96ED-381AAD58DCC9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3003C9E1-E2E2-41C5-AD99-5E681EEA8E87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48EC2DAA-C242-4144-97B8-217B208BE789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8C6FE0B6-0414-4C94-8927-B1A6A0C6362E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0502FBFF-406E-489D-B66C-A884E00AA5C7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78A67129-9B4F-4EC2-B1F7-9D1366F2F6D5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E016E25A-BECB-4103-96C8-AA56B266FEA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43D2E4A5-78A9-49F8-8C4A-C0B7D84DA41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E0E083FB-3EEC-4F76-AFB5-5511ACBA37A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3299CE03-2A01-4835-A7E0-AD77836385A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30FFF7B3-589B-4626-923D-BF8A3C5C8CA8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DE420E5D-24AC-422F-AC5D-78E9A013E5A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526AB263-CD78-4B9D-94AE-A21B4BCD8A1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9CD89964-0BF8-456C-953B-EC7A0FD7DA8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C2A13F70-0533-40D9-B97D-5571282D8DF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866136F7-9E53-4F54-B425-88F493F039F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748C6EDC-BBAB-483E-97DB-25CB907CD5A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DD4CBAFD-627B-49F7-ABC8-8CB1C8C5977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D5D28E3F-5EBE-46E9-8040-6C8D8CC2548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8CA356FD-730E-409C-B8C9-416AF2EF9E71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B28939BA-8B96-4D11-9720-6B2FD22B39D0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0B5D0F6E-D53A-424C-8712-63D3DCD81F82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25DBF262-318A-4EBA-B486-E46942790CDA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76745177-C9F6-45BE-A4CC-443FBE1F55F3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1D34B90B-D1D7-4906-9AB5-0F76133BFB8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CCF3CCA9-9EC5-45C0-8607-FA3D919EF62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51EF8AA9-0756-48B3-8742-4DB6829F9AE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CCF26C09-35FA-4B65-B1CC-94B7C27DB8CC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D08E7897-AD6D-421C-859F-BDB5D1F1FC87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A473540F-9171-41A6-B6A2-C868D9F9C408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2B18B888-1465-4467-8799-802D2C63A03A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9D1BD801-28F7-4C60-AB15-5C6B59BDF204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9A4C076A-C062-48F0-B7A8-74067807AEF2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E02AD5A9-6022-4624-8B40-092085C7C2FE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F59016E1-7C42-485D-B356-3C943E531314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E4964B7B-B1D6-49EA-AA1A-86D1331526D9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4FB4CE8B-9DFF-4C5A-9D8F-5ACDB35E83A8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6CEB8F1D-9A91-45BF-A2BD-957B04B915AE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332D3BD2-7F49-4D81-901E-0D639192A178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9D7605BD-9503-4DFB-BC9A-2F527FA64106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5D0C8E7E-CEEA-4DE7-9C04-2CEDC3F5819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35B76DB8-3ABF-4722-BA63-103CEE3E039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F4C34B6B-62DA-4371-852F-DDEDF8981E7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BCC40654-8906-4E9D-B220-9D261A0E34B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85C37D7B-277E-46C9-A03E-2061E1EB0B0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08D31980-6DD0-478C-B132-D308044CEC8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E7F6ED22-A267-4E2A-BFD0-2A37F84AA0E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6CF9B759-BC9E-4BF7-9AC7-0DC0986A543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053AD9BE-40B1-4F70-9012-6DB93019B3E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F0F49546-128C-4D66-9DFA-CC7BF18A5E0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C5B31009-2A9D-46A5-835B-07BA374253A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006A7FAB-EF52-4C01-8F7F-CB8F74CED96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A5506B8A-5953-4042-AAE6-84F9CBEC5FD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C809F174-82D3-44D5-9427-FBBD6D368D23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F135467C-864F-421B-B4B9-9C0584B1E82F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F64630A0-0B67-41EF-AAF0-6C1E95EEAE33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1E7B346A-6850-43DD-AAB0-4C2F08107B8D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B02602FB-446C-47FB-8333-DA239A05746E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8EE20C5F-4CBE-4603-BA43-96E7490EF07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5BAC95F8-5AEC-4A4D-BAD8-FD5C862BA8E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8B4E73AE-BDED-4254-B29E-578F6EE1A4E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DFF57F72-64EB-49E8-B5D6-FFB7B6E6C976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99C00EE6-32BD-4E06-BB60-EC7F62086E14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255C00A1-48F2-42B3-9A86-861020330D33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47BCFCB0-F155-4280-B52C-7EF423195F15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8723DE80-5B59-47D0-BDFD-0091C54F5CD5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57CD3760-2441-4F85-8D26-6FAF7663DE25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9320538D-CE41-44A9-A2E2-1BEDA0280C26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68A41EFF-29B8-448E-9BA4-E4A8EED8B070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9601FA2A-7162-4313-9A63-5EB6CF616A5B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B3F4E765-1F00-44A3-8843-C7609B241663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69C33C06-6B90-4975-8B1B-98EF8CF2E22A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A1501E54-CA5D-4419-B56E-3A7129780C4C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E472918D-4514-4CDD-9A7A-09701C718478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B54E1E93-E378-4525-B57C-D1F3C51AE6C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F2C053AD-CD7E-4D84-B54B-28963112761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2BBF0CC8-2E48-4C42-A24F-6609E4F71EA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A342C6C9-5D7F-4959-BF1F-AE6D7056D438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9E07AF58-4255-486A-A434-612141B9209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9B851518-ABFC-41CD-9FCD-D8819D7F57B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8969876A-9878-46D2-9F85-437D33B7CD0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E5C8778A-BBD5-430F-AB52-FE1930578F3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84945189-E378-4AA5-AFBA-BE9D9DBCF6B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BCA7D042-6F04-4C7F-8636-7D04176215C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977F5D99-3592-485E-91E4-F620D4FFF57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AD4E7FB4-C585-41FC-B0D0-96A5AC3F186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6B60419F-E613-4FC9-B54D-0E8123BDC50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70BFD3A6-871E-416D-98B5-F32F6006A0BB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F6E01BB4-49FD-4F1B-8EF7-63896975BC9B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DEF06DDF-6C14-4F9C-9287-EDB178BED273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625C5A55-148D-4CA1-BD32-F13C92F96E6B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CE0A3AB2-F782-447F-A4AD-852F9C47C514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C0027D21-4F83-412F-821B-11671F900BA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EC635A69-1105-4C7D-BA3D-79DF343B3C2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A6F2D5EA-9090-408A-B532-CD29E3FF3AE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F4219A61-2F8E-4E54-9747-D7796A13817A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DEA6590D-57AF-4AB1-BC33-1C7EA43DCA54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2213AD38-64D7-498A-9AE7-F924010C8612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E0ED0FAE-3AF5-49D4-9CE2-BF23040FA1E0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4530E58F-197E-4F79-8A3C-096820476585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166457BC-1E66-47AD-9322-0DFED3B70DC1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C69DBD78-F587-4FB3-A23C-7981FC8466AC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2E1782E0-F75D-472A-9C28-DF74BB41CC49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73876C53-3B37-43FF-A1E3-5AF2327A025C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698E77C1-AA3F-488C-852D-24F3B3E25049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ED89D52E-917E-4E06-9251-948832293617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8B96DECD-63AC-427E-ADC9-46754DE55615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5167E807-6631-454D-8324-665D39C2AC25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768C6DAD-3928-483C-8D59-0BBBA04D034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C2A47C87-7ADF-4E84-98C6-62376B31471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DD294B5D-D5EF-4192-8776-B808C73DA34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821FFD4B-596D-4D0C-8132-F5FDCB371230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58AA9B2D-1B8A-46BE-B2D3-BB339C8CE970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80226BCB-989C-4E3B-9C71-04BF037B2FE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2A2A7F89-60FD-4FF7-9669-6348BD2023D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834626EA-94E1-4C94-B296-76BFD403FB4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69E8E789-D6F3-4843-A79E-BBF261D0CA2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35556E4C-549F-4A36-8BD4-D42AC5AE87B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0C4DDB21-585B-4CCD-AAFA-7B1DEE66212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220D1D87-294E-4E14-8667-13403E1C484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33DFD65A-0EDF-4469-A625-0BD7D7A0DE86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40283E3C-59B0-41B5-BA45-97A3736134B7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798A7D9A-6635-486E-9DB8-0BC8A592A446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65A9927E-EFF3-4847-B242-16026F44E683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83F10EB9-8F2F-4B33-8468-0C85B7F13ACD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1532531F-A53D-4B85-993F-108CCFF554AB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20CA4598-5277-4DBB-BF39-FEE9849FC2E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408988D0-DB65-4A4A-9F86-2950C76BF8E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A376E04B-C407-4731-B2D5-7442E05223C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59A90604-AA32-42D1-ACA1-4257875F9D80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CB6E1668-F45E-4DC7-B492-5374B40C77C7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5BC3C11A-FBE3-486A-8944-1203D055AADE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17B3D3B6-D6BB-42B9-B935-541B690108FE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B88FBC5D-A8AC-456A-B0DC-B23EEA3E36BF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82F64EC1-C343-41F1-910D-1AC5325649B5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4CD0C5B7-9697-4E3F-9947-EBFC7594350B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1C316A45-3FFA-4334-A722-1BE57CA7853B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0705EA78-3C3D-4E6C-B4E4-527000A0537E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4A7591F7-5E90-466B-BFC9-A0B7B758F1ED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7A942A81-A9DD-4066-B3B2-27BA967DB127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B3401DA3-0F50-416D-9DD2-5916EE660260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0B8E83A1-4110-478E-86D0-8117D0A81C83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0F7EFE1D-6AA9-4D85-A7F1-4659BCF5645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15F0217A-E661-4CF5-AD68-F5C025B7B55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BBDB14BA-AE44-41CC-8B0A-0A40DC91C83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648E9B2E-8E29-4B50-9C9E-24C8316A323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6E296735-4F36-4AB4-8E17-AFCBDCE48698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A09ED8A2-813F-4D98-9627-D2ABF8EADBF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3133C107-DCA4-4780-9D45-3CA96012745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3FBBE77D-699F-4428-998A-FC6B4E78666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9B24C928-D6C7-4279-96E9-DE1FFB6C5A4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9A573B75-CA46-407E-B317-2AF6E6ADB7B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6E87C712-2F4E-492B-8CF0-7FF1B293709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97981F66-1277-498F-8CB2-4199D06925B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C4D2F9A4-87EE-4AB3-8C57-A077F2472FB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DB80906F-DD57-416B-811C-BB86EB5DB626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2855FBFF-C44E-4CFD-A55E-8C6A82F63CE4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9EEFFC1D-F771-4CA1-ADC9-1BD3A6A06EA8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9509710A-E046-4E46-88EA-AB4A5C2BC6F6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A28DED6C-2FF2-4891-9848-382A855302AC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D892828B-E6CC-4152-A54A-9C923C2D0366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7AEE4D13-255D-4C1E-96BC-5C354C7AC1B0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D1185E88-EFF2-476A-ACCD-27F4EB1FC4A3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611ABA10-FBA0-4E9C-8D8B-B45CB359C809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974E2BBD-2796-435C-9026-836633136CF2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E80F9532-926C-4260-B89A-61F98D95BFD7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B6D545DE-93A7-4AD3-9CFC-F32981F6C928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69EE3D6B-4E45-4D1E-AA8E-1263054663F8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22765E52-ECB4-4206-99E4-08D139AFF7F9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BD9940C3-3AE0-423B-A5E1-89DB764896C6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DBEFF6F7-AC23-47D4-B5D4-8DA3F3B55A88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6A40B1BD-CD00-4E28-8C85-2AD76B3E4B00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146DC37A-1F30-421E-AD3C-461D5444DD7C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0978EAD6-6340-4A93-96DC-0A0C4E675321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436B7AD8-05CE-40C4-B916-F32FCD867F7A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3079FA86-0AB4-4148-9EFD-C047E4B64964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574C9C85-85ED-418B-957E-4625D72AE312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14374F7C-3F38-40E5-BDAA-C68543BBFB1B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8E3A93CD-67A9-42B1-A416-C0B0259E79B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65F6C7FC-E685-4B61-A4C9-C66388AF0BD3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9DC10DA8-BAD0-445E-A252-DFD3ACF91457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6B0721A4-71B7-4837-9896-B563E22BE2A9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FE444197-8AA0-4274-B769-29EE857F426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07E7CB0D-B78E-48E4-B3D6-4841F540D942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BF0FA1C4-63CD-4B33-B586-4FAF6CCA0D5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6B54C06A-437E-4425-AACD-CD91F5B6D9BC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4AC46EFD-4C41-4500-8BBF-19FA2CA79B0A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5C7A9F92-8D39-433F-9B3B-2D594C922CBA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B3E6482B-1046-4A9A-8B04-8D4617528883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3F5E047D-E0EF-4F84-A608-853FBD85ECC9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FE52C6F4-8DDC-4151-9C60-BD2668158801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E$1)</t>
        </r>
      </text>
    </comment>
    <comment ref="F3" authorId="0" shapeId="0" xr:uid="{708F0959-EE22-4839-B527-3C623B77B8A6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F$1)</t>
        </r>
      </text>
    </comment>
    <comment ref="G3" authorId="0" shapeId="0" xr:uid="{DE7F316A-EA90-4D3E-AC10-614B2D46B2D4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G$1)</t>
        </r>
      </text>
    </comment>
    <comment ref="H3" authorId="0" shapeId="0" xr:uid="{E5D694E1-DB68-48D9-AB97-3549E8D9A00D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H$1)</t>
        </r>
      </text>
    </comment>
    <comment ref="I3" authorId="0" shapeId="0" xr:uid="{A8FFF722-CE3A-4E2C-9568-4329B169BD7D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I$1)</t>
        </r>
      </text>
    </comment>
    <comment ref="J3" authorId="0" shapeId="0" xr:uid="{5B99F753-77F7-4C3E-B48C-4CE4A59B8D92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J$1)</t>
        </r>
      </text>
    </comment>
    <comment ref="K3" authorId="0" shapeId="0" xr:uid="{354E1712-A0B0-4403-94D1-524730CABA49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K$1)</t>
        </r>
      </text>
    </comment>
    <comment ref="L3" authorId="0" shapeId="0" xr:uid="{16C51246-3E37-4342-96F4-CEFFBC191589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L$1)</t>
        </r>
      </text>
    </comment>
    <comment ref="M3" authorId="0" shapeId="0" xr:uid="{8521D916-EF9F-44BE-876D-54ED0930C5A7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M$1)</t>
        </r>
      </text>
    </comment>
    <comment ref="N3" authorId="0" shapeId="0" xr:uid="{9D780042-2B14-426E-B35A-5E4D59558372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N$1)</t>
        </r>
      </text>
    </comment>
    <comment ref="O3" authorId="0" shapeId="0" xr:uid="{F93444DC-A291-48D2-BB52-D637B50D9CFE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O$1)</t>
        </r>
      </text>
    </comment>
    <comment ref="E5" authorId="0" shapeId="0" xr:uid="{4533CED3-051B-4C2E-9CE1-9177D3FE99A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3, "JPY")/100</t>
        </r>
      </text>
    </comment>
    <comment ref="F5" authorId="0" shapeId="0" xr:uid="{000FA52A-9341-4D87-87DE-2088DE0E6AB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3, "JPY")/100</t>
        </r>
      </text>
    </comment>
    <comment ref="G5" authorId="0" shapeId="0" xr:uid="{A0FC5529-2754-456C-B132-1B519DAE004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3, "JPY")/100</t>
        </r>
      </text>
    </comment>
    <comment ref="H5" authorId="0" shapeId="0" xr:uid="{326074BE-7F41-4209-BD8A-5EB58B7622D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3, "JPY")/100</t>
        </r>
      </text>
    </comment>
    <comment ref="I5" authorId="0" shapeId="0" xr:uid="{3F8A022E-0014-4246-85F8-19B9F2AD2C5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3, "JPY")/100</t>
        </r>
      </text>
    </comment>
    <comment ref="J5" authorId="0" shapeId="0" xr:uid="{D80CBB69-4D0A-46B1-B27C-CCFF3896643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3, "JPY")/100</t>
        </r>
      </text>
    </comment>
    <comment ref="K5" authorId="0" shapeId="0" xr:uid="{0FD77150-94F5-42B6-97A5-A852B3DC439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3, "JPY")/100</t>
        </r>
      </text>
    </comment>
    <comment ref="L5" authorId="0" shapeId="0" xr:uid="{5A60C99C-2618-48A7-92A6-F46B955220E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3, "JPY")/100</t>
        </r>
      </text>
    </comment>
    <comment ref="M5" authorId="0" shapeId="0" xr:uid="{D4B432F9-46C5-45BD-A91A-705539F9C63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3, "JPY")/100</t>
        </r>
      </text>
    </comment>
    <comment ref="N5" authorId="0" shapeId="0" xr:uid="{BD36B9F3-7984-44E7-BBD5-8387CE9C9A2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3, "JPY")/100</t>
        </r>
      </text>
    </comment>
    <comment ref="O5" authorId="0" shapeId="0" xr:uid="{4271FF42-5A90-4693-B28D-03095529143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3, "JPY")/100</t>
        </r>
      </text>
    </comment>
    <comment ref="Z5" authorId="0" shapeId="0" xr:uid="{9E39C71B-6640-4218-8AEE-4CC33E1FD37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3, "JPY")/100</t>
        </r>
      </text>
    </comment>
    <comment ref="AA5" authorId="0" shapeId="0" xr:uid="{94A47B10-15AB-43F3-87AB-68FB289AC1D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3, "JPY")/100</t>
        </r>
      </text>
    </comment>
    <comment ref="AB5" authorId="0" shapeId="0" xr:uid="{DF1DC351-40D2-45FE-80AF-1CBD4E0D4E0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3, "JPY")/100</t>
        </r>
      </text>
    </comment>
    <comment ref="AC5" authorId="0" shapeId="0" xr:uid="{C8386725-77EE-42AA-A603-A97A9A234D3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3, "JPY")/100</t>
        </r>
      </text>
    </comment>
    <comment ref="AD5" authorId="0" shapeId="0" xr:uid="{E1C87219-780E-41AD-927A-F3C6813D5A5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3, "JPY")/100</t>
        </r>
      </text>
    </comment>
    <comment ref="AE5" authorId="0" shapeId="0" xr:uid="{D57DDDD7-78AD-4B09-BF5A-B269018285C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3, "JPY")/100</t>
        </r>
      </text>
    </comment>
    <comment ref="AF5" authorId="0" shapeId="0" xr:uid="{6C7BE550-94C2-40EA-AFA1-D2B16813522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3, "JPY")/100</t>
        </r>
      </text>
    </comment>
    <comment ref="AG5" authorId="0" shapeId="0" xr:uid="{E22AC451-6917-461B-9DBF-BB84B1B06AF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3, "JPY")/100</t>
        </r>
      </text>
    </comment>
    <comment ref="AH5" authorId="0" shapeId="0" xr:uid="{13D13E98-247D-423C-B439-7816FF17034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3, "JPY")/100</t>
        </r>
      </text>
    </comment>
    <comment ref="AI5" authorId="0" shapeId="0" xr:uid="{22332DCE-D454-4240-A578-D0BF261CC14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3, "JPY")/100</t>
        </r>
      </text>
    </comment>
    <comment ref="AJ5" authorId="0" shapeId="0" xr:uid="{7C21132C-5296-41D9-9AEB-99290E2700C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3, "JPY")/100</t>
        </r>
      </text>
    </comment>
    <comment ref="AK5" authorId="0" shapeId="0" xr:uid="{B66F33B4-268E-484E-B6AF-3BA835CEF0E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3, "JPY")/100</t>
        </r>
      </text>
    </comment>
    <comment ref="AL5" authorId="0" shapeId="0" xr:uid="{017C7FB7-DE76-498D-A581-D3C05A227C6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3, "JPY")/100</t>
        </r>
      </text>
    </comment>
    <comment ref="AM5" authorId="0" shapeId="0" xr:uid="{D1E069C8-938E-485D-8D4B-E1B9647037B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3, "JPY")/100</t>
        </r>
      </text>
    </comment>
    <comment ref="AN5" authorId="0" shapeId="0" xr:uid="{2F16240D-C062-4393-B89F-FB7950C220F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3, "JPY")/100</t>
        </r>
      </text>
    </comment>
    <comment ref="AO5" authorId="0" shapeId="0" xr:uid="{4D213391-C3F0-4548-89EA-3FD40A28463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3, "JPY")/100</t>
        </r>
      </text>
    </comment>
    <comment ref="AP5" authorId="0" shapeId="0" xr:uid="{1A8F3FEE-5F12-4192-989A-81D37B8557A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3, "JPY")/100</t>
        </r>
      </text>
    </comment>
    <comment ref="AQ5" authorId="0" shapeId="0" xr:uid="{A1FF3968-6AA0-435F-956D-231F3F84ACF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3, "JPY")/100</t>
        </r>
      </text>
    </comment>
    <comment ref="AR5" authorId="0" shapeId="0" xr:uid="{76741B90-9664-4F41-B192-2283AFD4614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3, "JPY")/100</t>
        </r>
      </text>
    </comment>
    <comment ref="AS5" authorId="0" shapeId="0" xr:uid="{98EB15B8-7BC7-4512-9FBB-ADA439E213B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3, "JPY")/100</t>
        </r>
      </text>
    </comment>
    <comment ref="E6" authorId="0" shapeId="0" xr:uid="{EB707137-4556-492B-A851-5A627AD0B24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3, "JPY")/100</t>
        </r>
      </text>
    </comment>
    <comment ref="F6" authorId="0" shapeId="0" xr:uid="{92DBFCE8-6699-428F-B577-540EDBB004B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3, "JPY")/100</t>
        </r>
      </text>
    </comment>
    <comment ref="G6" authorId="0" shapeId="0" xr:uid="{1113975F-2039-4ADD-9FF6-2A60203D1FF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3, "JPY")/100</t>
        </r>
      </text>
    </comment>
    <comment ref="H6" authorId="0" shapeId="0" xr:uid="{9EB1E9F1-0923-403C-992B-390AF4A86BE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3, "JPY")/100</t>
        </r>
      </text>
    </comment>
    <comment ref="I6" authorId="0" shapeId="0" xr:uid="{30E7052B-C282-47E8-BDF3-A7784F09121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3, "JPY")/100</t>
        </r>
      </text>
    </comment>
    <comment ref="J6" authorId="0" shapeId="0" xr:uid="{8D860FF4-1BD8-4FD4-BFE7-9D4B61AD53C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3, "JPY")/100</t>
        </r>
      </text>
    </comment>
    <comment ref="K6" authorId="0" shapeId="0" xr:uid="{E8EE2F18-5B02-4123-A604-379FCB2F1AB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3, "JPY")/100</t>
        </r>
      </text>
    </comment>
    <comment ref="L6" authorId="0" shapeId="0" xr:uid="{BEFC5FA4-EF1E-4025-818C-DFB8A36251E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3, "JPY")/100</t>
        </r>
      </text>
    </comment>
    <comment ref="M6" authorId="0" shapeId="0" xr:uid="{174005A5-CFC9-491C-A26C-6A9B2028F60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3, "JPY")/100</t>
        </r>
      </text>
    </comment>
    <comment ref="N6" authorId="0" shapeId="0" xr:uid="{74294D5C-2C72-4F4F-A285-1EE8EAFA513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3, "JPY")/100</t>
        </r>
      </text>
    </comment>
    <comment ref="O6" authorId="0" shapeId="0" xr:uid="{A0B262ED-0EFD-41FE-B5BA-7AFFBAE9137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3, "JPY")/100</t>
        </r>
      </text>
    </comment>
    <comment ref="Z6" authorId="0" shapeId="0" xr:uid="{6EBF48C3-85E8-416B-88FA-0CBF5A35959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3, "JPY")/100</t>
        </r>
      </text>
    </comment>
    <comment ref="AA6" authorId="0" shapeId="0" xr:uid="{C1345289-C5B3-4243-A81D-8F4BA0223A3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3, "JPY")/100</t>
        </r>
      </text>
    </comment>
    <comment ref="AB6" authorId="0" shapeId="0" xr:uid="{BF4FB827-0A4E-432B-94D6-9BC676A4E5C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3, "JPY")/100</t>
        </r>
      </text>
    </comment>
    <comment ref="AC6" authorId="0" shapeId="0" xr:uid="{092E65BA-D295-4A19-AAC2-ECAEA8CEB4C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3, "JPY")/100</t>
        </r>
      </text>
    </comment>
    <comment ref="AD6" authorId="0" shapeId="0" xr:uid="{96AB16F2-BC53-48D0-AF87-F5008FFE6DB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3, "JPY")/100</t>
        </r>
      </text>
    </comment>
    <comment ref="AE6" authorId="0" shapeId="0" xr:uid="{B90C35B6-4F55-4F53-AFEF-27DD90A2B1C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3, "JPY")/100</t>
        </r>
      </text>
    </comment>
    <comment ref="AF6" authorId="0" shapeId="0" xr:uid="{D1C60255-9285-4AB1-BFB8-C876CB783E7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3, "JPY")/100</t>
        </r>
      </text>
    </comment>
    <comment ref="AG6" authorId="0" shapeId="0" xr:uid="{D771B329-EE98-440E-9E29-F39906864CD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3, "JPY")/100</t>
        </r>
      </text>
    </comment>
    <comment ref="AH6" authorId="0" shapeId="0" xr:uid="{28701F77-8EFF-4616-AA64-5E982780DDD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3, "JPY")/100</t>
        </r>
      </text>
    </comment>
    <comment ref="AI6" authorId="0" shapeId="0" xr:uid="{E9DD05D4-40FC-4A50-BBB7-BAB5E25C7E1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3, "JPY")/100</t>
        </r>
      </text>
    </comment>
    <comment ref="AJ6" authorId="0" shapeId="0" xr:uid="{DCD91576-9B00-46E0-B21B-AFBE9C8E30C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3, "JPY")/100</t>
        </r>
      </text>
    </comment>
    <comment ref="AK6" authorId="0" shapeId="0" xr:uid="{C936F621-A938-4382-A336-38F9BF72186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3, "JPY")/100</t>
        </r>
      </text>
    </comment>
    <comment ref="AL6" authorId="0" shapeId="0" xr:uid="{1B1F9ACB-D147-4975-B502-298498647F5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3, "JPY")/100</t>
        </r>
      </text>
    </comment>
    <comment ref="AM6" authorId="0" shapeId="0" xr:uid="{12C61265-BB73-49C0-ABD4-4534A216518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3, "JPY")/100</t>
        </r>
      </text>
    </comment>
    <comment ref="AN6" authorId="0" shapeId="0" xr:uid="{70DB0476-CEF3-44EC-8FE9-89983D5AE86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3, "JPY")/100</t>
        </r>
      </text>
    </comment>
    <comment ref="AO6" authorId="0" shapeId="0" xr:uid="{294496D1-66F1-4DB9-BD17-F86B17CABFD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3, "JPY")/100</t>
        </r>
      </text>
    </comment>
    <comment ref="AP6" authorId="0" shapeId="0" xr:uid="{1832E3F9-0BB9-4573-B7D3-DF2A343DAC1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3, "JPY")/100</t>
        </r>
      </text>
    </comment>
    <comment ref="AQ6" authorId="0" shapeId="0" xr:uid="{3FE3800E-1473-48DD-823F-2F3639422AD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3, "JPY")/100</t>
        </r>
      </text>
    </comment>
    <comment ref="AR6" authorId="0" shapeId="0" xr:uid="{64D4A6FA-3185-4A3A-AAF6-073208B46F4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3, "JPY")/100</t>
        </r>
      </text>
    </comment>
    <comment ref="AS6" authorId="0" shapeId="0" xr:uid="{74819F31-9BED-4B24-A2BD-7163D22D0DB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3, "JPY")/100</t>
        </r>
      </text>
    </comment>
    <comment ref="E7" authorId="0" shapeId="0" xr:uid="{DB09FF4C-E68C-4E92-BB9B-9E869A17596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3, "JPY")/100</t>
        </r>
      </text>
    </comment>
    <comment ref="F7" authorId="0" shapeId="0" xr:uid="{7EBFFCAF-DE74-4B43-845A-7B6B4DD3D8A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3, "JPY")/100</t>
        </r>
      </text>
    </comment>
    <comment ref="G7" authorId="0" shapeId="0" xr:uid="{FF4E5CD3-EA73-41F3-9526-C4C10862E3C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3, "JPY")/100</t>
        </r>
      </text>
    </comment>
    <comment ref="H7" authorId="0" shapeId="0" xr:uid="{EC0B0A7D-8FD1-49F2-A87E-367A6001B7B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3, "JPY")/100</t>
        </r>
      </text>
    </comment>
    <comment ref="I7" authorId="0" shapeId="0" xr:uid="{8501B5A2-4773-495F-8A58-7A7383D442F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3, "JPY")/100</t>
        </r>
      </text>
    </comment>
    <comment ref="J7" authorId="0" shapeId="0" xr:uid="{04864238-F115-4112-80B2-5A67C769F9D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3, "JPY")/100</t>
        </r>
      </text>
    </comment>
    <comment ref="K7" authorId="0" shapeId="0" xr:uid="{375793A9-896E-407A-8059-2847BEB4CEB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3, "JPY")/100</t>
        </r>
      </text>
    </comment>
    <comment ref="L7" authorId="0" shapeId="0" xr:uid="{6CB19478-7532-45DF-A9B9-1F40EDD2B87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3, "JPY")/100</t>
        </r>
      </text>
    </comment>
    <comment ref="M7" authorId="0" shapeId="0" xr:uid="{7DE987C9-6A95-46C9-8474-2DCFDB1735E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3, "JPY")/100</t>
        </r>
      </text>
    </comment>
    <comment ref="N7" authorId="0" shapeId="0" xr:uid="{DE76E59D-0A20-405E-BD9F-A0D087E24F4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3, "JPY")/100</t>
        </r>
      </text>
    </comment>
    <comment ref="O7" authorId="0" shapeId="0" xr:uid="{6C3FC6A2-C9B0-4B1C-80BA-65A6D08DA48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3, "JPY")/100</t>
        </r>
      </text>
    </comment>
    <comment ref="Z7" authorId="0" shapeId="0" xr:uid="{7AD0A8F5-61BD-4957-92A3-CB6AF240087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3, "JPY")/100</t>
        </r>
      </text>
    </comment>
    <comment ref="AA7" authorId="0" shapeId="0" xr:uid="{A6846FB0-CDDC-4376-922C-F46EE9F6D62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3, "JPY")/100</t>
        </r>
      </text>
    </comment>
    <comment ref="AB7" authorId="0" shapeId="0" xr:uid="{EE54C693-5D14-49FF-9CF5-DDCF199CEFD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3, "JPY")/100</t>
        </r>
      </text>
    </comment>
    <comment ref="AC7" authorId="0" shapeId="0" xr:uid="{282E4733-95D3-49B7-A0D9-43BF6C7F4C9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3, "JPY")/100</t>
        </r>
      </text>
    </comment>
    <comment ref="AD7" authorId="0" shapeId="0" xr:uid="{C7BEA8CE-DE32-4079-A6B3-C77D8D5384B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3, "JPY")/100</t>
        </r>
      </text>
    </comment>
    <comment ref="AE7" authorId="0" shapeId="0" xr:uid="{3BB849EC-A168-4C98-ABAC-5C8E2ECB514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3, "JPY")/100</t>
        </r>
      </text>
    </comment>
    <comment ref="AF7" authorId="0" shapeId="0" xr:uid="{EFC75B87-46D0-4A22-9935-4040AEC10B5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3, "JPY")/100</t>
        </r>
      </text>
    </comment>
    <comment ref="AG7" authorId="0" shapeId="0" xr:uid="{4F553BA3-35C6-493B-BD78-34EFD515C99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3, "JPY")/100</t>
        </r>
      </text>
    </comment>
    <comment ref="AH7" authorId="0" shapeId="0" xr:uid="{19819325-02BE-4922-9653-E1A997068F0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3, "JPY")/100</t>
        </r>
      </text>
    </comment>
    <comment ref="AI7" authorId="0" shapeId="0" xr:uid="{FBD451A8-D94C-4207-B720-A01C3BCA7FB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3, "JPY")/100</t>
        </r>
      </text>
    </comment>
    <comment ref="AJ7" authorId="0" shapeId="0" xr:uid="{C4E0D888-76EB-48BE-B057-AF6F954663D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3, "JPY")/100</t>
        </r>
      </text>
    </comment>
    <comment ref="AK7" authorId="0" shapeId="0" xr:uid="{20812771-E371-4C57-9948-F4428D51131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3, "JPY")/100</t>
        </r>
      </text>
    </comment>
    <comment ref="AL7" authorId="0" shapeId="0" xr:uid="{D5C7F208-21D2-473A-BF07-16BE0691ED4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3, "JPY")/100</t>
        </r>
      </text>
    </comment>
    <comment ref="AM7" authorId="0" shapeId="0" xr:uid="{5A1BCC59-E57B-436E-BA7E-6E8D1E73089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3, "JPY")/100</t>
        </r>
      </text>
    </comment>
    <comment ref="AN7" authorId="0" shapeId="0" xr:uid="{D55B64A5-E7FA-42E7-B0BC-F2225F030DB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3, "JPY")/100</t>
        </r>
      </text>
    </comment>
    <comment ref="AO7" authorId="0" shapeId="0" xr:uid="{070EB06D-3EDC-476A-9D7B-DB614E4AB7D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3, "JPY")/100</t>
        </r>
      </text>
    </comment>
    <comment ref="AP7" authorId="0" shapeId="0" xr:uid="{D135C831-5E64-4D26-9AE1-4A86902DE67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3, "JPY")/100</t>
        </r>
      </text>
    </comment>
    <comment ref="AQ7" authorId="0" shapeId="0" xr:uid="{6F41D235-A663-4AC6-BCDB-2DFD2D5FB85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3, "JPY")/100</t>
        </r>
      </text>
    </comment>
    <comment ref="AR7" authorId="0" shapeId="0" xr:uid="{CA48C229-39E6-468B-A71C-561F2A90CB5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3, "JPY")/100</t>
        </r>
      </text>
    </comment>
    <comment ref="AS7" authorId="0" shapeId="0" xr:uid="{E6403EB5-CBDF-441C-94A2-38A2A568247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3, "JPY")/100</t>
        </r>
      </text>
    </comment>
    <comment ref="E8" authorId="0" shapeId="0" xr:uid="{2083A60C-A634-4571-A03D-EF3B4964083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3, "JPY")/100</t>
        </r>
      </text>
    </comment>
    <comment ref="F8" authorId="0" shapeId="0" xr:uid="{8E28DB9D-0F3E-447F-8F6A-F87052E4524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3, "JPY")/100</t>
        </r>
      </text>
    </comment>
    <comment ref="G8" authorId="0" shapeId="0" xr:uid="{3498E16F-3638-4ED2-B2B4-65B695C398F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3, "JPY")/100</t>
        </r>
      </text>
    </comment>
    <comment ref="H8" authorId="0" shapeId="0" xr:uid="{779FB357-3F97-455C-BE91-8881028E58C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3, "JPY")/100</t>
        </r>
      </text>
    </comment>
    <comment ref="I8" authorId="0" shapeId="0" xr:uid="{F2E63B28-39C9-46A3-89CD-53E60937EC6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3, "JPY")/100</t>
        </r>
      </text>
    </comment>
    <comment ref="J8" authorId="0" shapeId="0" xr:uid="{19BC5F02-3418-49B8-96E8-D5D53137351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3, "JPY")/100</t>
        </r>
      </text>
    </comment>
    <comment ref="K8" authorId="0" shapeId="0" xr:uid="{C9CEA899-EBD1-48D3-AA50-1392E77EBBE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3, "JPY")/100</t>
        </r>
      </text>
    </comment>
    <comment ref="L8" authorId="0" shapeId="0" xr:uid="{00B13EF4-1E35-44AB-9B78-08D6A46878E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3, "JPY")/100</t>
        </r>
      </text>
    </comment>
    <comment ref="M8" authorId="0" shapeId="0" xr:uid="{33A54FC5-43B8-4ABB-BB87-E82CF347DE3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3, "JPY")/100</t>
        </r>
      </text>
    </comment>
    <comment ref="N8" authorId="0" shapeId="0" xr:uid="{64D037E3-4AF0-4C4C-AC4A-A6ED39416A5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3, "JPY")/100</t>
        </r>
      </text>
    </comment>
    <comment ref="O8" authorId="0" shapeId="0" xr:uid="{D5840DA1-2512-4334-ACC3-329ADBFF816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3, "JPY")/100</t>
        </r>
      </text>
    </comment>
    <comment ref="Z8" authorId="0" shapeId="0" xr:uid="{274734CD-540E-43D0-856A-49B824342F0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3, "JPY")/100</t>
        </r>
      </text>
    </comment>
    <comment ref="AA8" authorId="0" shapeId="0" xr:uid="{B4F96151-98CE-4E60-AB0F-C7E2EC5C0B0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3, "JPY")/100</t>
        </r>
      </text>
    </comment>
    <comment ref="AB8" authorId="0" shapeId="0" xr:uid="{D3C4D4FD-75E0-4CFE-9E40-BF0D420C32F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3, "JPY")/100</t>
        </r>
      </text>
    </comment>
    <comment ref="AC8" authorId="0" shapeId="0" xr:uid="{71A996C1-E4E2-436C-99E6-D151E0D77DE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3, "JPY")/100</t>
        </r>
      </text>
    </comment>
    <comment ref="AD8" authorId="0" shapeId="0" xr:uid="{CFE004D1-166B-47CC-97A8-8B5D3E49033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3, "JPY")/100</t>
        </r>
      </text>
    </comment>
    <comment ref="AE8" authorId="0" shapeId="0" xr:uid="{98A89E00-A322-4A02-8223-8B0A8E53C88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3, "JPY")/100</t>
        </r>
      </text>
    </comment>
    <comment ref="AF8" authorId="0" shapeId="0" xr:uid="{A8C612F5-0F53-4B23-B7C4-BAB481A240D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3, "JPY")/100</t>
        </r>
      </text>
    </comment>
    <comment ref="AG8" authorId="0" shapeId="0" xr:uid="{DDB35B3E-EA78-4165-9BC1-E379A557407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3, "JPY")/100</t>
        </r>
      </text>
    </comment>
    <comment ref="AH8" authorId="0" shapeId="0" xr:uid="{BC19C270-EEC6-4D11-9CE1-1668FE05171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3, "JPY")/100</t>
        </r>
      </text>
    </comment>
    <comment ref="AI8" authorId="0" shapeId="0" xr:uid="{3E530F4F-CAB2-4124-9CD6-477C801006A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3, "JPY")/100</t>
        </r>
      </text>
    </comment>
    <comment ref="AJ8" authorId="0" shapeId="0" xr:uid="{AA51EC01-F6CE-4DE9-A8B0-AC2B08F45D5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3, "JPY")/100</t>
        </r>
      </text>
    </comment>
    <comment ref="AK8" authorId="0" shapeId="0" xr:uid="{B6C2641C-441A-45E1-A0F1-303BABA01C7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3, "JPY")/100</t>
        </r>
      </text>
    </comment>
    <comment ref="AL8" authorId="0" shapeId="0" xr:uid="{0778D06A-8DC8-4002-8C12-CDF112AD51A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3, "JPY")/100</t>
        </r>
      </text>
    </comment>
    <comment ref="AM8" authorId="0" shapeId="0" xr:uid="{7331EB94-C82A-4804-AF01-856A9A887A0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3, "JPY")/100</t>
        </r>
      </text>
    </comment>
    <comment ref="AN8" authorId="0" shapeId="0" xr:uid="{474D071A-A09B-43FB-B672-34ED000DB8A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3, "JPY")/100</t>
        </r>
      </text>
    </comment>
    <comment ref="AO8" authorId="0" shapeId="0" xr:uid="{5BCC0AD6-D129-407E-8F1D-DF351D7DEA7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3, "JPY")/100</t>
        </r>
      </text>
    </comment>
    <comment ref="AP8" authorId="0" shapeId="0" xr:uid="{D0D2A7AE-5524-440B-8EC8-42EC34D7945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3, "JPY")/100</t>
        </r>
      </text>
    </comment>
    <comment ref="AQ8" authorId="0" shapeId="0" xr:uid="{113E7A9D-1ED5-4C04-ABC3-53EA5CAD0F9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3, "JPY")/100</t>
        </r>
      </text>
    </comment>
    <comment ref="AR8" authorId="0" shapeId="0" xr:uid="{21B46C84-FD32-4F33-A48F-9B39645F136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3, "JPY")/100</t>
        </r>
      </text>
    </comment>
    <comment ref="AS8" authorId="0" shapeId="0" xr:uid="{367F0182-646B-4F9D-B861-4FC9856557D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3, "JPY")/100</t>
        </r>
      </text>
    </comment>
    <comment ref="E9" authorId="0" shapeId="0" xr:uid="{CE801E24-0D09-43D9-910A-E69F0784D24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3, "JPY")/100</t>
        </r>
      </text>
    </comment>
    <comment ref="F9" authorId="0" shapeId="0" xr:uid="{21467209-FB64-4483-B1AB-59036BC715A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3, "JPY")/100</t>
        </r>
      </text>
    </comment>
    <comment ref="G9" authorId="0" shapeId="0" xr:uid="{038F2680-3312-47A5-BA5D-6208E5FB021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3, "JPY")/100</t>
        </r>
      </text>
    </comment>
    <comment ref="H9" authorId="0" shapeId="0" xr:uid="{521F913D-B5DD-40C3-9732-191C47F3384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3, "JPY")/100</t>
        </r>
      </text>
    </comment>
    <comment ref="I9" authorId="0" shapeId="0" xr:uid="{039A99AD-0BDC-4C02-BCE8-69EB0C531CC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3, "JPY")/100</t>
        </r>
      </text>
    </comment>
    <comment ref="J9" authorId="0" shapeId="0" xr:uid="{BD72AF9E-CBE6-4F22-9693-C3D9AF16CB7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3, "JPY")/100</t>
        </r>
      </text>
    </comment>
    <comment ref="K9" authorId="0" shapeId="0" xr:uid="{52A29EB5-CB63-4431-A95C-B700D55A615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3, "JPY")/100</t>
        </r>
      </text>
    </comment>
    <comment ref="L9" authorId="0" shapeId="0" xr:uid="{25817D66-F3FA-461B-A3C3-A7D5FB95FAD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3, "JPY")/100</t>
        </r>
      </text>
    </comment>
    <comment ref="M9" authorId="0" shapeId="0" xr:uid="{D755AA88-C3C0-4120-BC09-CB20B4846E4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3, "JPY")/100</t>
        </r>
      </text>
    </comment>
    <comment ref="N9" authorId="0" shapeId="0" xr:uid="{CA962966-3E1C-45F3-9BB4-E1310738A9E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3, "JPY")/100</t>
        </r>
      </text>
    </comment>
    <comment ref="O9" authorId="0" shapeId="0" xr:uid="{4DCFA841-E0C5-417F-921B-D4587287921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3, "JPY")/100</t>
        </r>
      </text>
    </comment>
    <comment ref="Z9" authorId="0" shapeId="0" xr:uid="{ACB76139-2F69-4D5F-83A5-9BBD8A90371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3, "JPY")/100</t>
        </r>
      </text>
    </comment>
    <comment ref="AA9" authorId="0" shapeId="0" xr:uid="{B997E5E0-404D-40CE-887D-25F420C7544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3, "JPY")/100</t>
        </r>
      </text>
    </comment>
    <comment ref="AB9" authorId="0" shapeId="0" xr:uid="{BFCD1764-D885-4441-ADF6-9D2AECFE35C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3, "JPY")/100</t>
        </r>
      </text>
    </comment>
    <comment ref="AC9" authorId="0" shapeId="0" xr:uid="{DF1FEF17-9C63-422A-ACF6-84BEBE94B71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3, "JPY")/100</t>
        </r>
      </text>
    </comment>
    <comment ref="AD9" authorId="0" shapeId="0" xr:uid="{A0F0E596-B976-4730-A3D7-0F481E5163D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3, "JPY")/100</t>
        </r>
      </text>
    </comment>
    <comment ref="AE9" authorId="0" shapeId="0" xr:uid="{8C992A81-5B8E-4AD7-8126-60326D82D7B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3, "JPY")/100</t>
        </r>
      </text>
    </comment>
    <comment ref="AF9" authorId="0" shapeId="0" xr:uid="{3DC986C8-3FC7-48BA-9311-20E4369C18A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3, "JPY")/100</t>
        </r>
      </text>
    </comment>
    <comment ref="AG9" authorId="0" shapeId="0" xr:uid="{32C9F09E-4C3F-41CD-88FA-67D2F6F261E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3, "JPY")/100</t>
        </r>
      </text>
    </comment>
    <comment ref="AH9" authorId="0" shapeId="0" xr:uid="{035DF29A-1516-4AE0-9190-3C9805068F2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3, "JPY")/100</t>
        </r>
      </text>
    </comment>
    <comment ref="AI9" authorId="0" shapeId="0" xr:uid="{B25B0F33-C6D7-49D3-B276-5061389B0EC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3, "JPY")/100</t>
        </r>
      </text>
    </comment>
    <comment ref="AJ9" authorId="0" shapeId="0" xr:uid="{2520FF32-1468-4539-9128-3FD9668910A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3, "JPY")/100</t>
        </r>
      </text>
    </comment>
    <comment ref="AK9" authorId="0" shapeId="0" xr:uid="{3BBE5779-03B0-49B5-BDBC-A03A0053DD1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3, "JPY")/100</t>
        </r>
      </text>
    </comment>
    <comment ref="AL9" authorId="0" shapeId="0" xr:uid="{CE011051-A3FC-4D9A-9DEA-2A6826B35FD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3, "JPY")/100</t>
        </r>
      </text>
    </comment>
    <comment ref="AM9" authorId="0" shapeId="0" xr:uid="{3FE6CF22-DD9A-4DFA-AA80-F6B74E23A87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3, "JPY")/100</t>
        </r>
      </text>
    </comment>
    <comment ref="AN9" authorId="0" shapeId="0" xr:uid="{A2FE7003-B0AD-4BDC-BC70-0B1171F9CAE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3, "JPY")/100</t>
        </r>
      </text>
    </comment>
    <comment ref="AO9" authorId="0" shapeId="0" xr:uid="{16DACBC7-F51F-43BE-8122-277CCFA7357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3, "JPY")/100</t>
        </r>
      </text>
    </comment>
    <comment ref="AP9" authorId="0" shapeId="0" xr:uid="{709B3C9B-857B-493B-8FCB-23478A04DC2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3, "JPY")/100</t>
        </r>
      </text>
    </comment>
    <comment ref="AQ9" authorId="0" shapeId="0" xr:uid="{64F7D02A-BC9D-4428-8ECA-790AAC46CF3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3, "JPY")/100</t>
        </r>
      </text>
    </comment>
    <comment ref="AR9" authorId="0" shapeId="0" xr:uid="{8FE1784E-C186-4070-A6E3-A768D07DB79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3, "JPY")/100</t>
        </r>
      </text>
    </comment>
    <comment ref="AS9" authorId="0" shapeId="0" xr:uid="{2C878629-5F5E-4FA7-B865-8E9C31E05DE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3, "JPY")/100</t>
        </r>
      </text>
    </comment>
    <comment ref="E10" authorId="0" shapeId="0" xr:uid="{660520E1-AB3A-4299-A3E9-A08B8D1D39A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3, "JPY")/100</t>
        </r>
      </text>
    </comment>
    <comment ref="F10" authorId="0" shapeId="0" xr:uid="{E322F29F-4AC2-460A-A76B-376B00F9F8D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3, "JPY")/100</t>
        </r>
      </text>
    </comment>
    <comment ref="G10" authorId="0" shapeId="0" xr:uid="{A96FD5C9-BCCC-452E-92FA-82F152D5540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3, "JPY")/100</t>
        </r>
      </text>
    </comment>
    <comment ref="H10" authorId="0" shapeId="0" xr:uid="{AD860445-183B-4B16-9B41-067D06BF4C5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3, "JPY")/100</t>
        </r>
      </text>
    </comment>
    <comment ref="I10" authorId="0" shapeId="0" xr:uid="{98E10B1A-DDB5-455A-B665-C753E54F80A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3, "JPY")/100</t>
        </r>
      </text>
    </comment>
    <comment ref="J10" authorId="0" shapeId="0" xr:uid="{20644329-40B7-46E3-9F83-C324DAF17D2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3, "JPY")/100</t>
        </r>
      </text>
    </comment>
    <comment ref="K10" authorId="0" shapeId="0" xr:uid="{92AEDBE8-F43C-4CC2-A2BA-17E49266204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3, "JPY")/100</t>
        </r>
      </text>
    </comment>
    <comment ref="L10" authorId="0" shapeId="0" xr:uid="{E8BFF410-F48B-43B0-A37E-778D2F887AC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3, "JPY")/100</t>
        </r>
      </text>
    </comment>
    <comment ref="M10" authorId="0" shapeId="0" xr:uid="{03BF2963-140D-436E-966E-67263B3D94E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3, "JPY")/100</t>
        </r>
      </text>
    </comment>
    <comment ref="N10" authorId="0" shapeId="0" xr:uid="{933B2B72-81B7-402B-82F8-B8D8FEB4997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3, "JPY")/100</t>
        </r>
      </text>
    </comment>
    <comment ref="O10" authorId="0" shapeId="0" xr:uid="{DBA595C3-CC06-49F3-909E-55C0BB18A5C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3, "JPY")/100</t>
        </r>
      </text>
    </comment>
    <comment ref="Z10" authorId="0" shapeId="0" xr:uid="{42AA8DBC-94FA-424D-9CA6-C60F9FDFB59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3, "JPY")/100</t>
        </r>
      </text>
    </comment>
    <comment ref="AA10" authorId="0" shapeId="0" xr:uid="{7A58AD21-CB12-4439-972C-1A0053237B1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3, "JPY")/100</t>
        </r>
      </text>
    </comment>
    <comment ref="AB10" authorId="0" shapeId="0" xr:uid="{3E75DFF4-FF6B-4DD1-BD7B-55DD37E3C6A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3, "JPY")/100</t>
        </r>
      </text>
    </comment>
    <comment ref="AC10" authorId="0" shapeId="0" xr:uid="{47CA6BD1-2DE8-448E-81D8-A9D6B786556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3, "JPY")/100</t>
        </r>
      </text>
    </comment>
    <comment ref="AD10" authorId="0" shapeId="0" xr:uid="{607F9E0C-09D1-4C93-BE16-A899FFFA9DC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3, "JPY")/100</t>
        </r>
      </text>
    </comment>
    <comment ref="AE10" authorId="0" shapeId="0" xr:uid="{D226DF1E-19C2-4B76-9C66-181A7D2590B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3, "JPY")/100</t>
        </r>
      </text>
    </comment>
    <comment ref="AF10" authorId="0" shapeId="0" xr:uid="{EB4E423D-8B5E-407A-95B0-744CF2328CA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3, "JPY")/100</t>
        </r>
      </text>
    </comment>
    <comment ref="AG10" authorId="0" shapeId="0" xr:uid="{1FE97AE6-287B-4032-88AB-79D88CF6A3F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3, "JPY")/100</t>
        </r>
      </text>
    </comment>
    <comment ref="AH10" authorId="0" shapeId="0" xr:uid="{D9B59868-593D-4164-B92F-C7628094FD7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3, "JPY")/100</t>
        </r>
      </text>
    </comment>
    <comment ref="AI10" authorId="0" shapeId="0" xr:uid="{3CEE0331-0636-44E5-8DC4-ED0CCA93D43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3, "JPY")/100</t>
        </r>
      </text>
    </comment>
    <comment ref="AJ10" authorId="0" shapeId="0" xr:uid="{13A9FA64-8123-412D-B5BC-734AC06B3D4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3, "JPY")/100</t>
        </r>
      </text>
    </comment>
    <comment ref="AK10" authorId="0" shapeId="0" xr:uid="{49959352-7AA6-4B89-9AE1-E9305D19B7A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3, "JPY")/100</t>
        </r>
      </text>
    </comment>
    <comment ref="AL10" authorId="0" shapeId="0" xr:uid="{EB9C7C1F-06CF-4DAD-972A-75D4A03F3BC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3, "JPY")/100</t>
        </r>
      </text>
    </comment>
    <comment ref="AM10" authorId="0" shapeId="0" xr:uid="{3C2AB6C1-6E82-4911-8F63-CFF32341F32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3, "JPY")/100</t>
        </r>
      </text>
    </comment>
    <comment ref="AN10" authorId="0" shapeId="0" xr:uid="{22FC1221-614A-4144-9058-B5BDB24579F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3, "JPY")/100</t>
        </r>
      </text>
    </comment>
    <comment ref="AO10" authorId="0" shapeId="0" xr:uid="{77925E44-F1BC-4C27-99B3-E569EC7D802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3, "JPY")/100</t>
        </r>
      </text>
    </comment>
    <comment ref="AP10" authorId="0" shapeId="0" xr:uid="{32B3D5A6-AC17-47CC-8672-5D3264AD911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3, "JPY")/100</t>
        </r>
      </text>
    </comment>
    <comment ref="AQ10" authorId="0" shapeId="0" xr:uid="{06FC3261-73E0-4132-8D7F-345A4C29F73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3, "JPY")/100</t>
        </r>
      </text>
    </comment>
    <comment ref="AR10" authorId="0" shapeId="0" xr:uid="{537153CA-2BB7-4DAE-88CD-3B5A591B93E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3, "JPY")/100</t>
        </r>
      </text>
    </comment>
    <comment ref="AS10" authorId="0" shapeId="0" xr:uid="{2B9FBDFA-902C-4C22-91BE-6E0E0BA9A72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3, "JPY")/100</t>
        </r>
      </text>
    </comment>
    <comment ref="E11" authorId="0" shapeId="0" xr:uid="{A8BB1ACE-9FBF-4BA4-9C6F-FB97D99E3D7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3, "JPY")/100</t>
        </r>
      </text>
    </comment>
    <comment ref="F11" authorId="0" shapeId="0" xr:uid="{CE97CAC6-926A-46D5-9EA6-04BC037FA6D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3, "JPY")/100</t>
        </r>
      </text>
    </comment>
    <comment ref="G11" authorId="0" shapeId="0" xr:uid="{25E6511D-47F0-4EAE-AFD2-F1C4B89A6C5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3, "JPY")/100</t>
        </r>
      </text>
    </comment>
    <comment ref="H11" authorId="0" shapeId="0" xr:uid="{AB5BCD5B-EC69-4C02-BAA4-6153BE077FD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3, "JPY")/100</t>
        </r>
      </text>
    </comment>
    <comment ref="I11" authorId="0" shapeId="0" xr:uid="{7E84761E-002B-4935-9984-AD4B2B5FB68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3, "JPY")/100</t>
        </r>
      </text>
    </comment>
    <comment ref="J11" authorId="0" shapeId="0" xr:uid="{BD16148D-24C8-4B57-9857-9C81D9D6E5E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3, "JPY")/100</t>
        </r>
      </text>
    </comment>
    <comment ref="K11" authorId="0" shapeId="0" xr:uid="{32DB87C3-0F35-4A08-9B85-04A3B51957F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3, "JPY")/100</t>
        </r>
      </text>
    </comment>
    <comment ref="L11" authorId="0" shapeId="0" xr:uid="{EB509FFC-D93F-4E58-A66A-D1CB72AAEBF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3, "JPY")/100</t>
        </r>
      </text>
    </comment>
    <comment ref="M11" authorId="0" shapeId="0" xr:uid="{273B760A-3B22-4769-8E4D-74118FC9AE8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3, "JPY")/100</t>
        </r>
      </text>
    </comment>
    <comment ref="N11" authorId="0" shapeId="0" xr:uid="{8977DFDF-AABE-493F-8463-A5CA4FACACC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3, "JPY")/100</t>
        </r>
      </text>
    </comment>
    <comment ref="O11" authorId="0" shapeId="0" xr:uid="{57FC48D3-06C3-4804-8837-C9667F05090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3, "JPY")/100</t>
        </r>
      </text>
    </comment>
    <comment ref="Z11" authorId="0" shapeId="0" xr:uid="{63179959-32A1-441B-9375-CBEAD5FD561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3, "JPY")/100</t>
        </r>
      </text>
    </comment>
    <comment ref="AA11" authorId="0" shapeId="0" xr:uid="{46D51F01-A455-4BD0-89B0-E1420717D64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3, "JPY")/100</t>
        </r>
      </text>
    </comment>
    <comment ref="AB11" authorId="0" shapeId="0" xr:uid="{E2B1E0DA-689A-450A-A535-AADC309C084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3, "JPY")/100</t>
        </r>
      </text>
    </comment>
    <comment ref="AC11" authorId="0" shapeId="0" xr:uid="{A7EF597C-F6EB-46A9-8D22-F85F2F48771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3, "JPY")/100</t>
        </r>
      </text>
    </comment>
    <comment ref="AD11" authorId="0" shapeId="0" xr:uid="{6D61855E-B747-42FA-82A4-466C1427FA4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3, "JPY")/100</t>
        </r>
      </text>
    </comment>
    <comment ref="AE11" authorId="0" shapeId="0" xr:uid="{4DA4C3FF-EF3A-4E2F-AEC8-53E5DED40D0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3, "JPY")/100</t>
        </r>
      </text>
    </comment>
    <comment ref="AF11" authorId="0" shapeId="0" xr:uid="{4AE1F843-8543-4E8C-95E9-DA5FAF36200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3, "JPY")/100</t>
        </r>
      </text>
    </comment>
    <comment ref="AG11" authorId="0" shapeId="0" xr:uid="{B21012F6-B7FC-42E4-AA7F-03954E86682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3, "JPY")/100</t>
        </r>
      </text>
    </comment>
    <comment ref="AH11" authorId="0" shapeId="0" xr:uid="{A1EC3A05-2D07-4F17-9E19-321057208F7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3, "JPY")/100</t>
        </r>
      </text>
    </comment>
    <comment ref="AI11" authorId="0" shapeId="0" xr:uid="{C3439249-7192-48D6-87DB-1B5B84B3357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3, "JPY")/100</t>
        </r>
      </text>
    </comment>
    <comment ref="AJ11" authorId="0" shapeId="0" xr:uid="{B3ED6CC2-90B4-43E8-B4E3-59B8F601362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3, "JPY")/100</t>
        </r>
      </text>
    </comment>
    <comment ref="AK11" authorId="0" shapeId="0" xr:uid="{287E47BC-8206-40E3-8E35-F58F5109859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3, "JPY")/100</t>
        </r>
      </text>
    </comment>
    <comment ref="AL11" authorId="0" shapeId="0" xr:uid="{F7F0892F-4CB3-4D20-AE06-19EA5A9657C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3, "JPY")/100</t>
        </r>
      </text>
    </comment>
    <comment ref="AM11" authorId="0" shapeId="0" xr:uid="{92A1E327-7B08-4920-A2B9-311E46A962A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3, "JPY")/100</t>
        </r>
      </text>
    </comment>
    <comment ref="AN11" authorId="0" shapeId="0" xr:uid="{905249D2-8B9D-4FBE-9A53-71A0A228FF5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3, "JPY")/100</t>
        </r>
      </text>
    </comment>
    <comment ref="AO11" authorId="0" shapeId="0" xr:uid="{B3785E9A-F7AC-422D-B301-AE8097B9A89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3, "JPY")/100</t>
        </r>
      </text>
    </comment>
    <comment ref="AP11" authorId="0" shapeId="0" xr:uid="{46206295-1B0A-489D-9E78-75B245C702C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3, "JPY")/100</t>
        </r>
      </text>
    </comment>
    <comment ref="AQ11" authorId="0" shapeId="0" xr:uid="{33E7BEB6-FB5E-4157-BE2F-118A2B4C7E0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3, "JPY")/100</t>
        </r>
      </text>
    </comment>
    <comment ref="AR11" authorId="0" shapeId="0" xr:uid="{F7C9AA6A-F3BE-4844-83B8-D5CC49AC911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3, "JPY")/100</t>
        </r>
      </text>
    </comment>
    <comment ref="AS11" authorId="0" shapeId="0" xr:uid="{2599D522-1195-4048-97F7-309E358FA13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3, "JPY")/100</t>
        </r>
      </text>
    </comment>
    <comment ref="E12" authorId="0" shapeId="0" xr:uid="{281ABF25-ECEC-4E70-ADDA-71587C5F1CB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3, "JPY")/100</t>
        </r>
      </text>
    </comment>
    <comment ref="F12" authorId="0" shapeId="0" xr:uid="{BA074055-762D-40B2-9753-96386C4D221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3, "JPY")/100</t>
        </r>
      </text>
    </comment>
    <comment ref="G12" authorId="0" shapeId="0" xr:uid="{B0658CF4-DDF9-4592-90CD-AEDCA3AFDA6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3, "JPY")/100</t>
        </r>
      </text>
    </comment>
    <comment ref="H12" authorId="0" shapeId="0" xr:uid="{90D6EACE-F59F-4F47-81AE-425EDA44390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3, "JPY")/100</t>
        </r>
      </text>
    </comment>
    <comment ref="I12" authorId="0" shapeId="0" xr:uid="{759FC9F2-0BD6-4C14-8587-6960924F3B0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3, "JPY")/100</t>
        </r>
      </text>
    </comment>
    <comment ref="J12" authorId="0" shapeId="0" xr:uid="{D286CE6A-1E77-45D6-935C-25E910BE4EF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3, "JPY")/100</t>
        </r>
      </text>
    </comment>
    <comment ref="K12" authorId="0" shapeId="0" xr:uid="{F9F9082A-8C11-4EFA-AC67-A7D98057CCE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3, "JPY")/100</t>
        </r>
      </text>
    </comment>
    <comment ref="L12" authorId="0" shapeId="0" xr:uid="{40493859-A39A-4624-BE9B-A1643C34579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3, "JPY")/100</t>
        </r>
      </text>
    </comment>
    <comment ref="M12" authorId="0" shapeId="0" xr:uid="{50252A3E-8E68-43A4-8DA2-01FE242F28B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3, "JPY")/100</t>
        </r>
      </text>
    </comment>
    <comment ref="N12" authorId="0" shapeId="0" xr:uid="{74BF74EC-2CB9-4861-BC43-242C81163DF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3, "JPY")/100</t>
        </r>
      </text>
    </comment>
    <comment ref="O12" authorId="0" shapeId="0" xr:uid="{FF3330C5-FB76-4006-AEB0-C8C3162854A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3, "JPY")/100</t>
        </r>
      </text>
    </comment>
    <comment ref="Z12" authorId="0" shapeId="0" xr:uid="{43A0D52D-A7D0-44F9-81A7-837604FA9FC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3, "JPY")/100</t>
        </r>
      </text>
    </comment>
    <comment ref="AA12" authorId="0" shapeId="0" xr:uid="{A1ECCB4C-9C0E-4149-A0D9-98F6CED1A5F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3, "JPY")/100</t>
        </r>
      </text>
    </comment>
    <comment ref="AB12" authorId="0" shapeId="0" xr:uid="{0174026D-0B03-476B-9124-4B3F486B2B5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3, "JPY")/100</t>
        </r>
      </text>
    </comment>
    <comment ref="AC12" authorId="0" shapeId="0" xr:uid="{AE9F9FAE-346E-45DD-8E25-D4BDD08985A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3, "JPY")/100</t>
        </r>
      </text>
    </comment>
    <comment ref="AD12" authorId="0" shapeId="0" xr:uid="{604AA904-B36B-4F00-AD63-0DBD5CC294E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3, "JPY")/100</t>
        </r>
      </text>
    </comment>
    <comment ref="AE12" authorId="0" shapeId="0" xr:uid="{0C22C273-F2AD-4AE3-9714-1F72540F405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3, "JPY")/100</t>
        </r>
      </text>
    </comment>
    <comment ref="AF12" authorId="0" shapeId="0" xr:uid="{B66F9E05-427F-4FAA-B994-FAE8530A285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3, "JPY")/100</t>
        </r>
      </text>
    </comment>
    <comment ref="AG12" authorId="0" shapeId="0" xr:uid="{4735782F-8D26-4871-B5F2-96F933A7F0F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3, "JPY")/100</t>
        </r>
      </text>
    </comment>
    <comment ref="AH12" authorId="0" shapeId="0" xr:uid="{BFF20FC2-4DF4-4983-8E85-9FD4710E497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3, "JPY")/100</t>
        </r>
      </text>
    </comment>
    <comment ref="AI12" authorId="0" shapeId="0" xr:uid="{167A4A84-9CCC-4987-A276-59B5B8D2722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3, "JPY")/100</t>
        </r>
      </text>
    </comment>
    <comment ref="AJ12" authorId="0" shapeId="0" xr:uid="{85953514-7AAA-4CC9-BFFD-A39492EFFBF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3, "JPY")/100</t>
        </r>
      </text>
    </comment>
    <comment ref="AK12" authorId="0" shapeId="0" xr:uid="{562D1CAE-A840-4491-91A9-5FFC73CE8C3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3, "JPY")/100</t>
        </r>
      </text>
    </comment>
    <comment ref="AL12" authorId="0" shapeId="0" xr:uid="{99E50299-66F0-4196-AB02-9E51DA0B6D5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3, "JPY")/100</t>
        </r>
      </text>
    </comment>
    <comment ref="AM12" authorId="0" shapeId="0" xr:uid="{96644B1E-3D13-4DA1-B01B-49D6AEC203A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3, "JPY")/100</t>
        </r>
      </text>
    </comment>
    <comment ref="AN12" authorId="0" shapeId="0" xr:uid="{BBD2CC36-24B8-4556-A847-5A2BFB0335E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3, "JPY")/100</t>
        </r>
      </text>
    </comment>
    <comment ref="AO12" authorId="0" shapeId="0" xr:uid="{65A6B9D6-9B91-4A3C-A138-0EEBA99D6B3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3, "JPY")/100</t>
        </r>
      </text>
    </comment>
    <comment ref="AP12" authorId="0" shapeId="0" xr:uid="{DE5D662A-1AD1-41A3-8671-1A8C9257379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3, "JPY")/100</t>
        </r>
      </text>
    </comment>
    <comment ref="AQ12" authorId="0" shapeId="0" xr:uid="{BEC9BD3E-D86F-451C-80C3-8730CC8ABBF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3, "JPY")/100</t>
        </r>
      </text>
    </comment>
    <comment ref="AR12" authorId="0" shapeId="0" xr:uid="{CEF6C517-6885-4F36-A617-6998EF58C21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3, "JPY")/100</t>
        </r>
      </text>
    </comment>
    <comment ref="AS12" authorId="0" shapeId="0" xr:uid="{034A2A56-1E88-4881-8669-74D81352B74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3, "JPY")/100</t>
        </r>
      </text>
    </comment>
    <comment ref="E13" authorId="0" shapeId="0" xr:uid="{0436F2FB-1263-4C60-95D8-E009B35DBEC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3, "JPY")/100</t>
        </r>
      </text>
    </comment>
    <comment ref="F13" authorId="0" shapeId="0" xr:uid="{3ABA3C62-F193-4406-8323-25855B017A9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3, "JPY")/100</t>
        </r>
      </text>
    </comment>
    <comment ref="G13" authorId="0" shapeId="0" xr:uid="{71395EB1-4BCA-4A04-8315-D04031DA48F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3, "JPY")/100</t>
        </r>
      </text>
    </comment>
    <comment ref="H13" authorId="0" shapeId="0" xr:uid="{73281098-0B23-4E7D-A3A2-DDCF5926FD1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3, "JPY")/100</t>
        </r>
      </text>
    </comment>
    <comment ref="I13" authorId="0" shapeId="0" xr:uid="{7BD10D6D-73DF-46A2-822C-1C09A284E5F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3, "JPY")/100</t>
        </r>
      </text>
    </comment>
    <comment ref="J13" authorId="0" shapeId="0" xr:uid="{9257203A-CC02-4711-B5A7-74FFFA5FAC2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3, "JPY")/100</t>
        </r>
      </text>
    </comment>
    <comment ref="K13" authorId="0" shapeId="0" xr:uid="{905AC7C9-F901-4EAF-A15E-06A6D47D022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3, "JPY")/100</t>
        </r>
      </text>
    </comment>
    <comment ref="L13" authorId="0" shapeId="0" xr:uid="{09B7BBDD-8D67-4171-8E49-FCBBC9FDCD7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3, "JPY")/100</t>
        </r>
      </text>
    </comment>
    <comment ref="M13" authorId="0" shapeId="0" xr:uid="{ECADAE7E-C7E8-46E6-AC08-9BB7591EAC9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3, "JPY")/100</t>
        </r>
      </text>
    </comment>
    <comment ref="N13" authorId="0" shapeId="0" xr:uid="{DA583E2F-6334-45F8-BB74-0F90895931C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3, "JPY")/100</t>
        </r>
      </text>
    </comment>
    <comment ref="O13" authorId="0" shapeId="0" xr:uid="{B38DCC7C-B3B4-4D47-A97B-DEB0359E13F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3, "JPY")/100</t>
        </r>
      </text>
    </comment>
    <comment ref="Z13" authorId="0" shapeId="0" xr:uid="{9535BE47-7A82-42D1-B50A-6EEC6FACD64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3, "JPY")/100</t>
        </r>
      </text>
    </comment>
    <comment ref="AA13" authorId="0" shapeId="0" xr:uid="{C636EF62-BCC6-4F03-963E-E834DD3EAB2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3, "JPY")/100</t>
        </r>
      </text>
    </comment>
    <comment ref="AB13" authorId="0" shapeId="0" xr:uid="{B7FC08B7-080E-47A5-AC2C-94FCF9B518C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3, "JPY")/100</t>
        </r>
      </text>
    </comment>
    <comment ref="AC13" authorId="0" shapeId="0" xr:uid="{D9459C5C-BF4E-4EB1-9A3F-ADA3FF6B8D3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3, "JPY")/100</t>
        </r>
      </text>
    </comment>
    <comment ref="AD13" authorId="0" shapeId="0" xr:uid="{DA7E967B-9583-42E3-96B2-74CD23AB7EE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3, "JPY")/100</t>
        </r>
      </text>
    </comment>
    <comment ref="AE13" authorId="0" shapeId="0" xr:uid="{E22A773D-6D38-48CA-B8E4-998BECB6008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3, "JPY")/100</t>
        </r>
      </text>
    </comment>
    <comment ref="AF13" authorId="0" shapeId="0" xr:uid="{31C04B9E-0994-4631-8822-9BB02C9855F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3, "JPY")/100</t>
        </r>
      </text>
    </comment>
    <comment ref="AG13" authorId="0" shapeId="0" xr:uid="{97AC456E-0366-4FF4-96BB-658FA46B2B2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3, "JPY")/100</t>
        </r>
      </text>
    </comment>
    <comment ref="AH13" authorId="0" shapeId="0" xr:uid="{AD3AC567-E120-48FB-BB8F-A1FCAAF7BE2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3, "JPY")/100</t>
        </r>
      </text>
    </comment>
    <comment ref="AI13" authorId="0" shapeId="0" xr:uid="{901CDACA-B3B0-4E2E-9D90-4AD8A7FA73E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3, "JPY")/100</t>
        </r>
      </text>
    </comment>
    <comment ref="AJ13" authorId="0" shapeId="0" xr:uid="{02C5E4D9-B4E7-46F1-9E48-6027C03EEF0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3, "JPY")/100</t>
        </r>
      </text>
    </comment>
    <comment ref="AK13" authorId="0" shapeId="0" xr:uid="{EE53989F-166C-471A-A73E-2BC3119DF31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3, "JPY")/100</t>
        </r>
      </text>
    </comment>
    <comment ref="AL13" authorId="0" shapeId="0" xr:uid="{B85C6B3F-0D53-497F-8116-06497760937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3, "JPY")/100</t>
        </r>
      </text>
    </comment>
    <comment ref="AM13" authorId="0" shapeId="0" xr:uid="{FCF305C3-7B30-41CE-8762-4368C119A4C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3, "JPY")/100</t>
        </r>
      </text>
    </comment>
    <comment ref="AN13" authorId="0" shapeId="0" xr:uid="{54883254-10AA-4AF9-BE66-CBB2BC552F3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3, "JPY")/100</t>
        </r>
      </text>
    </comment>
    <comment ref="AO13" authorId="0" shapeId="0" xr:uid="{7F0E5339-666C-432D-BAF7-484900B441A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3, "JPY")/100</t>
        </r>
      </text>
    </comment>
    <comment ref="AP13" authorId="0" shapeId="0" xr:uid="{AC5B19B5-6E23-4F63-9D0E-0CC25B07DE1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3, "JPY")/100</t>
        </r>
      </text>
    </comment>
    <comment ref="AQ13" authorId="0" shapeId="0" xr:uid="{DB3C0A22-AEB3-4687-8B1D-552A7893535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3, "JPY")/100</t>
        </r>
      </text>
    </comment>
    <comment ref="AR13" authorId="0" shapeId="0" xr:uid="{91B3401E-394F-4DC1-B7E2-D10C03BEB34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3, "JPY")/100</t>
        </r>
      </text>
    </comment>
    <comment ref="AS13" authorId="0" shapeId="0" xr:uid="{7395051D-222F-4282-8303-FFB16C0CD5D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3, "JPY")/100</t>
        </r>
      </text>
    </comment>
    <comment ref="E14" authorId="0" shapeId="0" xr:uid="{38B5AB2C-649B-46BE-BABF-128B428E895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3, "JPY")/100</t>
        </r>
      </text>
    </comment>
    <comment ref="F14" authorId="0" shapeId="0" xr:uid="{23463323-B27A-46A4-B809-D74974F7D5E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3, "JPY")/100</t>
        </r>
      </text>
    </comment>
    <comment ref="G14" authorId="0" shapeId="0" xr:uid="{B3494A97-AF3D-4E3D-9D24-B6482103505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3, "JPY")/100</t>
        </r>
      </text>
    </comment>
    <comment ref="H14" authorId="0" shapeId="0" xr:uid="{E00F2B4C-FAB6-4990-B99B-2457C89FE89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3, "JPY")/100</t>
        </r>
      </text>
    </comment>
    <comment ref="I14" authorId="0" shapeId="0" xr:uid="{7722140A-8B45-41FB-A24E-896CA386921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3, "JPY")/100</t>
        </r>
      </text>
    </comment>
    <comment ref="J14" authorId="0" shapeId="0" xr:uid="{9CAB59B8-1065-4DAC-B604-84B8570FF74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3, "JPY")/100</t>
        </r>
      </text>
    </comment>
    <comment ref="K14" authorId="0" shapeId="0" xr:uid="{6A19B44D-F6E9-4117-BF3C-33A720807D1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3, "JPY")/100</t>
        </r>
      </text>
    </comment>
    <comment ref="L14" authorId="0" shapeId="0" xr:uid="{08E818FC-2E2E-41C3-BEC4-8AB3419A98A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3, "JPY")/100</t>
        </r>
      </text>
    </comment>
    <comment ref="M14" authorId="0" shapeId="0" xr:uid="{04D6C465-586D-4EA5-9A56-91C95F7DE49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3, "JPY")/100</t>
        </r>
      </text>
    </comment>
    <comment ref="N14" authorId="0" shapeId="0" xr:uid="{A741E902-0E5F-4B08-8FB8-BD0C2512C07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3, "JPY")/100</t>
        </r>
      </text>
    </comment>
    <comment ref="O14" authorId="0" shapeId="0" xr:uid="{225A7325-2E83-40C9-929E-5D5C2C846C4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3, "JPY")/100</t>
        </r>
      </text>
    </comment>
    <comment ref="Z14" authorId="0" shapeId="0" xr:uid="{F1F5961B-E229-4944-A3CA-7D5F3CC1A01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3, "JPY")/100</t>
        </r>
      </text>
    </comment>
    <comment ref="AA14" authorId="0" shapeId="0" xr:uid="{55482D02-7630-42D0-9870-EB9B094F05D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3, "JPY")/100</t>
        </r>
      </text>
    </comment>
    <comment ref="AB14" authorId="0" shapeId="0" xr:uid="{6320CF55-99E7-487B-90B1-39BA1F1254F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3, "JPY")/100</t>
        </r>
      </text>
    </comment>
    <comment ref="AC14" authorId="0" shapeId="0" xr:uid="{A9F0643B-0867-4312-B862-4A6E330B2DF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3, "JPY")/100</t>
        </r>
      </text>
    </comment>
    <comment ref="AD14" authorId="0" shapeId="0" xr:uid="{06471627-695A-4706-A9A2-FFAD515D7B5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3, "JPY")/100</t>
        </r>
      </text>
    </comment>
    <comment ref="AE14" authorId="0" shapeId="0" xr:uid="{9EB44B94-81A3-4AC8-980F-DDC88146BD5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3, "JPY")/100</t>
        </r>
      </text>
    </comment>
    <comment ref="AF14" authorId="0" shapeId="0" xr:uid="{90553C8C-096F-445F-9351-6D4049DF485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3, "JPY")/100</t>
        </r>
      </text>
    </comment>
    <comment ref="AG14" authorId="0" shapeId="0" xr:uid="{3819F1F7-71F3-4FD4-A7FF-7D2DB7548A5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3, "JPY")/100</t>
        </r>
      </text>
    </comment>
    <comment ref="AH14" authorId="0" shapeId="0" xr:uid="{A29176F3-C330-438E-B761-8D7DB1327AC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3, "JPY")/100</t>
        </r>
      </text>
    </comment>
    <comment ref="AI14" authorId="0" shapeId="0" xr:uid="{FDC8FD3D-C2DA-454D-AD0B-930A98B3212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3, "JPY")/100</t>
        </r>
      </text>
    </comment>
    <comment ref="AJ14" authorId="0" shapeId="0" xr:uid="{2537FE15-1F01-4AD5-B034-E2F0E352EEE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3, "JPY")/100</t>
        </r>
      </text>
    </comment>
    <comment ref="AK14" authorId="0" shapeId="0" xr:uid="{390D6BB0-6D8B-4A7D-8AF9-CF15F2375AA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3, "JPY")/100</t>
        </r>
      </text>
    </comment>
    <comment ref="AL14" authorId="0" shapeId="0" xr:uid="{26B683AC-7BF5-4605-AFFE-6028CE065BB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3, "JPY")/100</t>
        </r>
      </text>
    </comment>
    <comment ref="AM14" authorId="0" shapeId="0" xr:uid="{1A7F26DB-6496-41BB-8BA5-F2D7CB01132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3, "JPY")/100</t>
        </r>
      </text>
    </comment>
    <comment ref="AN14" authorId="0" shapeId="0" xr:uid="{69DCBB48-84BC-496E-9A31-403E8058976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3, "JPY")/100</t>
        </r>
      </text>
    </comment>
    <comment ref="AO14" authorId="0" shapeId="0" xr:uid="{C3EA40DF-EAEB-480C-A48B-A99A90A123B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3, "JPY")/100</t>
        </r>
      </text>
    </comment>
    <comment ref="AP14" authorId="0" shapeId="0" xr:uid="{0EE8BE3B-EC57-4490-BC03-5F0AE431970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3, "JPY")/100</t>
        </r>
      </text>
    </comment>
    <comment ref="AQ14" authorId="0" shapeId="0" xr:uid="{FF62E0ED-0F79-4A3C-80D4-42654A32D96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3, "JPY")/100</t>
        </r>
      </text>
    </comment>
    <comment ref="AR14" authorId="0" shapeId="0" xr:uid="{6714A462-DF16-4ADF-96BD-9B06BCA97DE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3, "JPY")/100</t>
        </r>
      </text>
    </comment>
    <comment ref="AS14" authorId="0" shapeId="0" xr:uid="{112AC7E6-1839-4F9A-95E5-50288EAFA92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3, "JPY")/100</t>
        </r>
      </text>
    </comment>
    <comment ref="E15" authorId="0" shapeId="0" xr:uid="{31E62DF4-FD8A-41D8-8C08-3E3BD103C5E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3, "JPY")/100</t>
        </r>
      </text>
    </comment>
    <comment ref="F15" authorId="0" shapeId="0" xr:uid="{6A6B3DD7-5293-4E09-8813-FBACA5EFE8D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3, "JPY")/100</t>
        </r>
      </text>
    </comment>
    <comment ref="G15" authorId="0" shapeId="0" xr:uid="{1D001964-01FD-46F0-ABFE-B091A549318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3, "JPY")/100</t>
        </r>
      </text>
    </comment>
    <comment ref="H15" authorId="0" shapeId="0" xr:uid="{44084338-772F-4589-ACAB-E8EE6C7072E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3, "JPY")/100</t>
        </r>
      </text>
    </comment>
    <comment ref="I15" authorId="0" shapeId="0" xr:uid="{2FC74518-1C1B-44B9-A930-0F0449C33BB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3, "JPY")/100</t>
        </r>
      </text>
    </comment>
    <comment ref="J15" authorId="0" shapeId="0" xr:uid="{75B8AD60-6FFB-4C7B-884B-F3ECDE3C8B9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3, "JPY")/100</t>
        </r>
      </text>
    </comment>
    <comment ref="K15" authorId="0" shapeId="0" xr:uid="{6C2378CC-D90C-49B2-AD39-4B36134B393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3, "JPY")/100</t>
        </r>
      </text>
    </comment>
    <comment ref="L15" authorId="0" shapeId="0" xr:uid="{91044DDB-861A-4BDC-895E-776D2810E40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3, "JPY")/100</t>
        </r>
      </text>
    </comment>
    <comment ref="M15" authorId="0" shapeId="0" xr:uid="{7BD569D9-0759-4514-B547-1C9691DA925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3, "JPY")/100</t>
        </r>
      </text>
    </comment>
    <comment ref="N15" authorId="0" shapeId="0" xr:uid="{ECFC169C-7C3D-40C5-ABEC-0EEB004B658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3, "JPY")/100</t>
        </r>
      </text>
    </comment>
    <comment ref="O15" authorId="0" shapeId="0" xr:uid="{F9AFA936-5401-412A-A61C-E1E86A15FFB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3, "JPY")/100</t>
        </r>
      </text>
    </comment>
    <comment ref="Z15" authorId="0" shapeId="0" xr:uid="{71B437EC-00A1-41BB-8E17-4975128001C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3, "JPY")/100</t>
        </r>
      </text>
    </comment>
    <comment ref="AA15" authorId="0" shapeId="0" xr:uid="{4D396044-5EB3-43F8-AE5D-B9CA023A6C9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3, "JPY")/100</t>
        </r>
      </text>
    </comment>
    <comment ref="AB15" authorId="0" shapeId="0" xr:uid="{C16C1934-D9A6-4086-BCEF-D81258A9533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3, "JPY")/100</t>
        </r>
      </text>
    </comment>
    <comment ref="AC15" authorId="0" shapeId="0" xr:uid="{F27DE92C-4F6B-4700-965B-12BD57E9811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3, "JPY")/100</t>
        </r>
      </text>
    </comment>
    <comment ref="AD15" authorId="0" shapeId="0" xr:uid="{CF858923-FF8C-453D-9219-FAE28449066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3, "JPY")/100</t>
        </r>
      </text>
    </comment>
    <comment ref="AE15" authorId="0" shapeId="0" xr:uid="{273CB65D-31AD-415A-AA20-29FB33647C0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3, "JPY")/100</t>
        </r>
      </text>
    </comment>
    <comment ref="AF15" authorId="0" shapeId="0" xr:uid="{340751C6-CBD7-4434-B996-AC4BC629617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3, "JPY")/100</t>
        </r>
      </text>
    </comment>
    <comment ref="AG15" authorId="0" shapeId="0" xr:uid="{8D3CE320-805F-4903-AF39-D8D5D65152E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3, "JPY")/100</t>
        </r>
      </text>
    </comment>
    <comment ref="AH15" authorId="0" shapeId="0" xr:uid="{40EF971E-4943-4874-BF06-5F0EB04CB37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3, "JPY")/100</t>
        </r>
      </text>
    </comment>
    <comment ref="AI15" authorId="0" shapeId="0" xr:uid="{4BBE7E8E-1E1F-4FA3-83E2-EBA8D091B08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3, "JPY")/100</t>
        </r>
      </text>
    </comment>
    <comment ref="AJ15" authorId="0" shapeId="0" xr:uid="{9C1F9F82-769A-40C9-BA2C-3EA2FDB6C7A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3, "JPY")/100</t>
        </r>
      </text>
    </comment>
    <comment ref="AK15" authorId="0" shapeId="0" xr:uid="{23D451AF-8326-404D-9664-3B4D0889F42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3, "JPY")/100</t>
        </r>
      </text>
    </comment>
    <comment ref="AL15" authorId="0" shapeId="0" xr:uid="{79F54B14-DC81-4920-A50B-FBD7FD78DF5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3, "JPY")/100</t>
        </r>
      </text>
    </comment>
    <comment ref="AM15" authorId="0" shapeId="0" xr:uid="{CD2F3994-8761-416A-B45E-672713B79C5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3, "JPY")/100</t>
        </r>
      </text>
    </comment>
    <comment ref="AN15" authorId="0" shapeId="0" xr:uid="{C85A6357-7F9E-4403-83E7-ABF21C03A51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3, "JPY")/100</t>
        </r>
      </text>
    </comment>
    <comment ref="AO15" authorId="0" shapeId="0" xr:uid="{0859436D-0DCC-4944-89FA-20648433C22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3, "JPY")/100</t>
        </r>
      </text>
    </comment>
    <comment ref="AP15" authorId="0" shapeId="0" xr:uid="{44C24EEB-05AA-48BF-AF8C-2AE24890EE2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3, "JPY")/100</t>
        </r>
      </text>
    </comment>
    <comment ref="AQ15" authorId="0" shapeId="0" xr:uid="{DAB5FD88-BABF-4DEE-BB7E-1DFEB619F4F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3, "JPY")/100</t>
        </r>
      </text>
    </comment>
    <comment ref="AR15" authorId="0" shapeId="0" xr:uid="{18DB3B77-17C7-4AE4-8FAC-2785457EBE4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3, "JPY")/100</t>
        </r>
      </text>
    </comment>
    <comment ref="AS15" authorId="0" shapeId="0" xr:uid="{911DA51D-61F7-421C-969C-D6BF7AE2A33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3, "JPY")/100</t>
        </r>
      </text>
    </comment>
    <comment ref="E16" authorId="0" shapeId="0" xr:uid="{81DC7F78-AE8F-418C-BAF5-997211D2711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E$3, "JPY")/100</t>
        </r>
      </text>
    </comment>
    <comment ref="F16" authorId="0" shapeId="0" xr:uid="{C5D9EC62-2B68-47E1-9EC9-0EEFB9A2B6E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F$3, "JPY")/100</t>
        </r>
      </text>
    </comment>
    <comment ref="G16" authorId="0" shapeId="0" xr:uid="{7F587D8A-9CE3-412E-A16F-51F3701CE90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G$3, "JPY")/100</t>
        </r>
      </text>
    </comment>
    <comment ref="H16" authorId="0" shapeId="0" xr:uid="{4A6B41CC-DA3B-41A1-A066-A3F4DD4CB4B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H$3, "JPY")/100</t>
        </r>
      </text>
    </comment>
    <comment ref="I16" authorId="0" shapeId="0" xr:uid="{83CAD420-F0BC-4C6B-AB2A-8D8B6DA5739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I$3, "JPY")/100</t>
        </r>
      </text>
    </comment>
    <comment ref="J16" authorId="0" shapeId="0" xr:uid="{64DE224A-CA87-4FD3-B814-B803B7E242B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J$3, "JPY")/100</t>
        </r>
      </text>
    </comment>
    <comment ref="K16" authorId="0" shapeId="0" xr:uid="{574A0F38-A38D-4CF7-88B2-E7B787E1B4D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K$3, "JPY")/100</t>
        </r>
      </text>
    </comment>
    <comment ref="L16" authorId="0" shapeId="0" xr:uid="{9484E221-4F39-405A-ADD3-7C8B80E6272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L$3, "JPY")/100</t>
        </r>
      </text>
    </comment>
    <comment ref="M16" authorId="0" shapeId="0" xr:uid="{A526BE32-902A-4EA7-B32E-ECE09C7B451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M$3, "JPY")/100</t>
        </r>
      </text>
    </comment>
    <comment ref="N16" authorId="0" shapeId="0" xr:uid="{0CA43E50-8DBB-42E1-A28E-1D5358A9BDB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N$3, "JPY")/100</t>
        </r>
      </text>
    </comment>
    <comment ref="O16" authorId="0" shapeId="0" xr:uid="{A907096F-EBD9-4411-A044-7E154432C6C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O$3, "JPY")/100</t>
        </r>
      </text>
    </comment>
    <comment ref="Z16" authorId="0" shapeId="0" xr:uid="{7B3262CE-712D-41AF-80A4-C371FECC8D0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Z$3, "JPY")/100</t>
        </r>
      </text>
    </comment>
    <comment ref="AA16" authorId="0" shapeId="0" xr:uid="{3038E0F2-B33A-47E5-97EC-DB39BB9428DF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A$3, "JPY")/100</t>
        </r>
      </text>
    </comment>
    <comment ref="AB16" authorId="0" shapeId="0" xr:uid="{C0434464-48F7-4FB0-B5B0-5B12A11FB02F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B$3, "JPY")/100</t>
        </r>
      </text>
    </comment>
    <comment ref="AC16" authorId="0" shapeId="0" xr:uid="{C8236391-C40E-4065-A0E8-1A4064A9053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C$3, "JPY")/100</t>
        </r>
      </text>
    </comment>
    <comment ref="AD16" authorId="0" shapeId="0" xr:uid="{6823E085-8A4C-453F-B023-1A41B575018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D$3, "JPY")/100</t>
        </r>
      </text>
    </comment>
    <comment ref="AE16" authorId="0" shapeId="0" xr:uid="{CF6E9EB6-5E95-46D5-8203-D151A5FA1B6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E$3, "JPY")/100</t>
        </r>
      </text>
    </comment>
    <comment ref="AF16" authorId="0" shapeId="0" xr:uid="{97EC0713-1C16-445C-A7C1-CB1D5599EFE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F$3, "JPY")/100</t>
        </r>
      </text>
    </comment>
    <comment ref="AG16" authorId="0" shapeId="0" xr:uid="{09AB2560-4FD3-406F-8884-2B0B1DCA7EB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G$3, "JPY")/100</t>
        </r>
      </text>
    </comment>
    <comment ref="AH16" authorId="0" shapeId="0" xr:uid="{10FD2653-776A-491C-BABE-9295E59E817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H$3, "JPY")/100</t>
        </r>
      </text>
    </comment>
    <comment ref="AI16" authorId="0" shapeId="0" xr:uid="{AFB28E25-0FB6-4349-8459-E2FCF491113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I$3, "JPY")/100</t>
        </r>
      </text>
    </comment>
    <comment ref="AJ16" authorId="0" shapeId="0" xr:uid="{122E7F9D-BB4A-4E24-A51B-D56EC7899F7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J$3, "JPY")/100</t>
        </r>
      </text>
    </comment>
    <comment ref="AK16" authorId="0" shapeId="0" xr:uid="{77AFECC5-A3E9-42EA-9FD2-A9BBB5D9072F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K$3, "JPY")/100</t>
        </r>
      </text>
    </comment>
    <comment ref="AL16" authorId="0" shapeId="0" xr:uid="{1CEFEB62-41DA-44DA-8030-A3FFB672C7C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L$3, "JPY")/100</t>
        </r>
      </text>
    </comment>
    <comment ref="AM16" authorId="0" shapeId="0" xr:uid="{E945429B-B52E-424D-9518-9A0F2B4833B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M$3, "JPY")/100</t>
        </r>
      </text>
    </comment>
    <comment ref="AN16" authorId="0" shapeId="0" xr:uid="{FC972A31-D9C0-451A-B993-D56D444F202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N$3, "JPY")/100</t>
        </r>
      </text>
    </comment>
    <comment ref="AO16" authorId="0" shapeId="0" xr:uid="{33D79B86-D820-4E7D-AF55-D6B4D80070E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O$3, "JPY")/100</t>
        </r>
      </text>
    </comment>
    <comment ref="AP16" authorId="0" shapeId="0" xr:uid="{D6DFEB9C-C6BC-4643-92A5-93EAB07830A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P$3, "JPY")/100</t>
        </r>
      </text>
    </comment>
    <comment ref="AQ16" authorId="0" shapeId="0" xr:uid="{729668BC-5098-4677-9676-3A49B85A312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Q$3, "JPY")/100</t>
        </r>
      </text>
    </comment>
    <comment ref="AR16" authorId="0" shapeId="0" xr:uid="{106EC89F-ACC1-4193-BFCE-5F9E896C1E5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R$3, "JPY")/100</t>
        </r>
      </text>
    </comment>
    <comment ref="AS16" authorId="0" shapeId="0" xr:uid="{17674F1A-B23F-4C3E-A2A4-4BD66B6E214F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S$3, "JPY")/100</t>
        </r>
      </text>
    </comment>
    <comment ref="E20" authorId="0" shapeId="0" xr:uid="{8933F35B-CB22-43A1-8816-6B1C7E68E0E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8, , , , "JPY")/100</t>
        </r>
      </text>
    </comment>
    <comment ref="F20" authorId="0" shapeId="0" xr:uid="{DF0CF580-AF85-4F28-8EA0-D37A6B3D84E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8, , , , "JPY")/100</t>
        </r>
      </text>
    </comment>
    <comment ref="G20" authorId="0" shapeId="0" xr:uid="{E3D420A4-EBEE-4524-B102-845D23FE1A8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8, , , , "JPY")/100</t>
        </r>
      </text>
    </comment>
    <comment ref="H20" authorId="0" shapeId="0" xr:uid="{F28191D5-39A5-496D-9954-B79DECDF0A3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8, , , , "JPY")/100</t>
        </r>
      </text>
    </comment>
    <comment ref="I20" authorId="0" shapeId="0" xr:uid="{55CAFFF4-4853-4582-B4BA-DD14D13B5AB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8, , , , "JPY")/100</t>
        </r>
      </text>
    </comment>
    <comment ref="J20" authorId="0" shapeId="0" xr:uid="{B3927716-9606-4276-BFAE-112364E05F8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8, , , , "JPY")/100</t>
        </r>
      </text>
    </comment>
    <comment ref="K20" authorId="0" shapeId="0" xr:uid="{A428CFF3-6678-4CDC-B6FA-3F5D676EE39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8, , , , "JPY")/100</t>
        </r>
      </text>
    </comment>
    <comment ref="L20" authorId="0" shapeId="0" xr:uid="{A5690EF3-92D0-471C-B9AC-7FC6DF387D6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8, , , , "JPY")/100</t>
        </r>
      </text>
    </comment>
    <comment ref="M20" authorId="0" shapeId="0" xr:uid="{18ADFE1B-4A6F-481D-A7C7-8EDD9B72A36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8, , , , "JPY")/100</t>
        </r>
      </text>
    </comment>
    <comment ref="N20" authorId="0" shapeId="0" xr:uid="{8D627DD3-865E-4BFF-88BE-1983231A1A4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8, , , , "JPY")/100</t>
        </r>
      </text>
    </comment>
    <comment ref="O20" authorId="0" shapeId="0" xr:uid="{48860FA2-24A1-4816-BEA4-91AB56E1D79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8, , , , "JPY")/100</t>
        </r>
      </text>
    </comment>
    <comment ref="E21" authorId="0" shapeId="0" xr:uid="{A8A6346E-83E1-4E13-8700-04A860F9943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8, , , , "JPY")/100</t>
        </r>
      </text>
    </comment>
    <comment ref="F21" authorId="0" shapeId="0" xr:uid="{2D478386-F587-46C1-BA11-F5B57ADCD4D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8, , , , "JPY")/100</t>
        </r>
      </text>
    </comment>
    <comment ref="G21" authorId="0" shapeId="0" xr:uid="{95CC6149-0E83-4FD5-9DC9-50CB600EBED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8, , , , "JPY")/100</t>
        </r>
      </text>
    </comment>
    <comment ref="H21" authorId="0" shapeId="0" xr:uid="{91310409-0A62-4525-9F58-CAB151ED6DE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8, , , , "JPY")/100</t>
        </r>
      </text>
    </comment>
    <comment ref="I21" authorId="0" shapeId="0" xr:uid="{B21D5E55-339E-43EF-8B9B-2D0A365FA1D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8, , , , "JPY")/100</t>
        </r>
      </text>
    </comment>
    <comment ref="J21" authorId="0" shapeId="0" xr:uid="{76B2ECB8-146C-4136-A2CC-172448CB2F8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8, , , , "JPY")/100</t>
        </r>
      </text>
    </comment>
    <comment ref="K21" authorId="0" shapeId="0" xr:uid="{CE9FCDD6-F82F-471E-BEAE-A4CDEE4633B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8, , , , "JPY")/100</t>
        </r>
      </text>
    </comment>
    <comment ref="L21" authorId="0" shapeId="0" xr:uid="{7FEC6A93-A366-4C16-B2A3-149F83D67B3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8, , , , "JPY")/100</t>
        </r>
      </text>
    </comment>
    <comment ref="M21" authorId="0" shapeId="0" xr:uid="{FF9A9289-147A-4A68-BB00-844152B3295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8, , , , "JPY")/100</t>
        </r>
      </text>
    </comment>
    <comment ref="N21" authorId="0" shapeId="0" xr:uid="{A9F04086-BD8A-4B2B-86DD-74F778A4FCC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8, , , , "JPY")/100</t>
        </r>
      </text>
    </comment>
    <comment ref="O21" authorId="0" shapeId="0" xr:uid="{7E0605E2-1EF1-4F54-9B4C-AA5404027C5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8, , , , "JPY")/100</t>
        </r>
      </text>
    </comment>
    <comment ref="E22" authorId="0" shapeId="0" xr:uid="{22E4762F-5977-4124-879A-76BA3E3F5F0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8, , , , "JPY")/100</t>
        </r>
      </text>
    </comment>
    <comment ref="F22" authorId="0" shapeId="0" xr:uid="{4FAA06A3-ACCB-4D7A-947D-9AD3C3BED30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8, , , , "JPY")/100</t>
        </r>
      </text>
    </comment>
    <comment ref="G22" authorId="0" shapeId="0" xr:uid="{AC8A18B6-52AE-4BF9-A1D6-4E548268AF6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8, , , , "JPY")/100</t>
        </r>
      </text>
    </comment>
    <comment ref="H22" authorId="0" shapeId="0" xr:uid="{00F3CE68-4E87-4002-B450-85F8611089F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8, , , , "JPY")/100</t>
        </r>
      </text>
    </comment>
    <comment ref="I22" authorId="0" shapeId="0" xr:uid="{76997C49-E45A-406A-9546-694EFEB0C8D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8, , , , "JPY")/100</t>
        </r>
      </text>
    </comment>
    <comment ref="J22" authorId="0" shapeId="0" xr:uid="{1231A515-C9AF-49C2-8615-8A0110EC500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8, , , , "JPY")/100</t>
        </r>
      </text>
    </comment>
    <comment ref="K22" authorId="0" shapeId="0" xr:uid="{0B6E48B1-4841-45A9-9EC9-2FE1A2B9470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8, , , , "JPY")/100</t>
        </r>
      </text>
    </comment>
    <comment ref="L22" authorId="0" shapeId="0" xr:uid="{AC0FB6DE-C2A2-4E13-BCF0-01CCC83644B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8, , , , "JPY")/100</t>
        </r>
      </text>
    </comment>
    <comment ref="M22" authorId="0" shapeId="0" xr:uid="{9C0CFE11-8BE5-4F74-9F4E-B6803032593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8, , , , "JPY")/100</t>
        </r>
      </text>
    </comment>
    <comment ref="N22" authorId="0" shapeId="0" xr:uid="{EF6806B9-F533-4D65-90E1-5C8141C4522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8, , , , "JPY")/100</t>
        </r>
      </text>
    </comment>
    <comment ref="O22" authorId="0" shapeId="0" xr:uid="{7507E9AF-B3B2-42DD-81FC-09545AB5692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8, , , , "JPY")/100</t>
        </r>
      </text>
    </comment>
    <comment ref="E23" authorId="0" shapeId="0" xr:uid="{5101EF77-CA09-4B59-9158-C640AFC8165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8, , , , "JPY")/100</t>
        </r>
      </text>
    </comment>
    <comment ref="F23" authorId="0" shapeId="0" xr:uid="{263DE0DC-F782-41C2-937B-8868744FB14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8, , , , "JPY")/100</t>
        </r>
      </text>
    </comment>
    <comment ref="G23" authorId="0" shapeId="0" xr:uid="{27126B3D-78AF-477D-9CDB-DA8499E953E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8, , , , "JPY")/100</t>
        </r>
      </text>
    </comment>
    <comment ref="H23" authorId="0" shapeId="0" xr:uid="{97BD465F-685D-42A8-83BF-D22DA81C32C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8, , , , "JPY")/100</t>
        </r>
      </text>
    </comment>
    <comment ref="I23" authorId="0" shapeId="0" xr:uid="{9ACA0756-46C7-4252-9AB2-DAE5B7E526B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8, , , , "JPY")/100</t>
        </r>
      </text>
    </comment>
    <comment ref="J23" authorId="0" shapeId="0" xr:uid="{F3B90D1B-179B-45E8-9EC7-3A9E9FAEB11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8, , , , "JPY")/100</t>
        </r>
      </text>
    </comment>
    <comment ref="K23" authorId="0" shapeId="0" xr:uid="{A6C59251-3C7B-414B-BB33-9187A5846D4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8, , , , "JPY")/100</t>
        </r>
      </text>
    </comment>
    <comment ref="L23" authorId="0" shapeId="0" xr:uid="{BCDAADCB-EC4E-475F-AC55-D160D6E9FAE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8, , , , "JPY")/100</t>
        </r>
      </text>
    </comment>
    <comment ref="M23" authorId="0" shapeId="0" xr:uid="{7672062F-26C1-47B3-9769-B383E4B3CCC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8, , , , "JPY")/100</t>
        </r>
      </text>
    </comment>
    <comment ref="N23" authorId="0" shapeId="0" xr:uid="{95B39BBE-C33C-4FA8-95CC-B1BED8CF45C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8, , , , "JPY")/100</t>
        </r>
      </text>
    </comment>
    <comment ref="O23" authorId="0" shapeId="0" xr:uid="{4E8FBD5A-A4D7-4245-ACF9-499E1D9EC84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8, , , , "JPY")/100</t>
        </r>
      </text>
    </comment>
    <comment ref="E24" authorId="0" shapeId="0" xr:uid="{20D9467A-8E79-400B-9C11-318D61508B5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8, , , , "JPY")/100</t>
        </r>
      </text>
    </comment>
    <comment ref="F24" authorId="0" shapeId="0" xr:uid="{A7E318F8-9766-43FB-B130-8CFE81BC4A7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8, , , , "JPY")/100</t>
        </r>
      </text>
    </comment>
    <comment ref="G24" authorId="0" shapeId="0" xr:uid="{C8E53C1B-70FC-4A7A-81AB-57F35B598F7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8, , , , "JPY")/100</t>
        </r>
      </text>
    </comment>
    <comment ref="H24" authorId="0" shapeId="0" xr:uid="{0CC3800E-E9E9-4302-A2F5-36070B8553D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8, , , , "JPY")/100</t>
        </r>
      </text>
    </comment>
    <comment ref="I24" authorId="0" shapeId="0" xr:uid="{336DB207-F003-42F1-A1DD-EA4BC39F7CB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8, , , , "JPY")/100</t>
        </r>
      </text>
    </comment>
    <comment ref="J24" authorId="0" shapeId="0" xr:uid="{35416061-D171-40CB-81D8-680FDDCCBA5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8, , , , "JPY")/100</t>
        </r>
      </text>
    </comment>
    <comment ref="K24" authorId="0" shapeId="0" xr:uid="{B7BBD6A1-7DF5-491D-976E-1A1359B4CFE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8, , , , "JPY")/100</t>
        </r>
      </text>
    </comment>
    <comment ref="L24" authorId="0" shapeId="0" xr:uid="{F35B8C0C-C3BB-41FE-BBC5-AA551294AE0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8, , , , "JPY")/100</t>
        </r>
      </text>
    </comment>
    <comment ref="M24" authorId="0" shapeId="0" xr:uid="{39BCF3AD-E2ED-4629-8F68-3235A49ED14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8, , , , "JPY")/100</t>
        </r>
      </text>
    </comment>
    <comment ref="N24" authorId="0" shapeId="0" xr:uid="{22FC85B6-15FC-4697-B0C7-11CCB983AE2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8, , , , "JPY")/100</t>
        </r>
      </text>
    </comment>
    <comment ref="O24" authorId="0" shapeId="0" xr:uid="{1CD042CE-227F-4E29-8B40-8BF0E479290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8, , , , "JPY")/100</t>
        </r>
      </text>
    </comment>
    <comment ref="E25" authorId="0" shapeId="0" xr:uid="{AE47EF8E-FC4E-4C37-A204-09E6269201A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8, , , , "JPY")/100</t>
        </r>
      </text>
    </comment>
    <comment ref="F25" authorId="0" shapeId="0" xr:uid="{15A2E0DB-531D-4488-9ED6-CBD22978B74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8, , , , "JPY")/100</t>
        </r>
      </text>
    </comment>
    <comment ref="G25" authorId="0" shapeId="0" xr:uid="{F7E34853-5D01-42D3-A69B-6B7768D477F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8, , , , "JPY")/100</t>
        </r>
      </text>
    </comment>
    <comment ref="H25" authorId="0" shapeId="0" xr:uid="{31D73E2D-659B-4C53-9BA2-AF1EB126937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8, , , , "JPY")/100</t>
        </r>
      </text>
    </comment>
    <comment ref="I25" authorId="0" shapeId="0" xr:uid="{F3CDFA1F-38C3-4537-BDF9-3DAF299611A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8, , , , "JPY")/100</t>
        </r>
      </text>
    </comment>
    <comment ref="J25" authorId="0" shapeId="0" xr:uid="{76A24BC8-D4CA-4957-AC3B-606984B9CC1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8, , , , "JPY")/100</t>
        </r>
      </text>
    </comment>
    <comment ref="K25" authorId="0" shapeId="0" xr:uid="{B5571A15-A281-4D3D-8E4B-F49E73838D4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8, , , , "JPY")/100</t>
        </r>
      </text>
    </comment>
    <comment ref="L25" authorId="0" shapeId="0" xr:uid="{52A4BDF7-7091-4A11-BE96-0B3219D5AEA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8, , , , "JPY")/100</t>
        </r>
      </text>
    </comment>
    <comment ref="M25" authorId="0" shapeId="0" xr:uid="{0270294D-D60F-4492-87AD-182A8B46372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8, , , , "JPY")/100</t>
        </r>
      </text>
    </comment>
    <comment ref="N25" authorId="0" shapeId="0" xr:uid="{D6443A01-CD29-40E5-9ED5-A1DBCD240CC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8, , , , "JPY")/100</t>
        </r>
      </text>
    </comment>
    <comment ref="O25" authorId="0" shapeId="0" xr:uid="{082C6E4E-E9BB-4407-9AEF-3CD75E343C6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8, , , , "JPY")/100</t>
        </r>
      </text>
    </comment>
    <comment ref="E26" authorId="0" shapeId="0" xr:uid="{14DE6940-8E75-48A4-9A68-239AE56DDE6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8, , , , "JPY")/100</t>
        </r>
      </text>
    </comment>
    <comment ref="F26" authorId="0" shapeId="0" xr:uid="{1E1F11DD-C338-4B18-AE93-FAFD2447B2B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8, , , , "JPY")/100</t>
        </r>
      </text>
    </comment>
    <comment ref="G26" authorId="0" shapeId="0" xr:uid="{C965B5FF-D267-4A7F-9F74-7A329D2738C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8, , , , "JPY")/100</t>
        </r>
      </text>
    </comment>
    <comment ref="H26" authorId="0" shapeId="0" xr:uid="{C4F7567A-7382-47B9-9521-F143F122B90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8, , , , "JPY")/100</t>
        </r>
      </text>
    </comment>
    <comment ref="I26" authorId="0" shapeId="0" xr:uid="{AF460ED8-DD27-4635-B48E-29EBF91EADA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8, , , , "JPY")/100</t>
        </r>
      </text>
    </comment>
    <comment ref="J26" authorId="0" shapeId="0" xr:uid="{1CAC3F8B-98C2-435D-826B-F5EBC2A868B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8, , , , "JPY")/100</t>
        </r>
      </text>
    </comment>
    <comment ref="K26" authorId="0" shapeId="0" xr:uid="{A71E25A2-AA32-4908-8F88-DCF6DD79783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8, , , , "JPY")/100</t>
        </r>
      </text>
    </comment>
    <comment ref="L26" authorId="0" shapeId="0" xr:uid="{E95C8926-B274-4F5F-A981-9DBCD225C40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8, , , , "JPY")/100</t>
        </r>
      </text>
    </comment>
    <comment ref="M26" authorId="0" shapeId="0" xr:uid="{127887A6-88C2-432F-9B10-A2EB884E935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8, , , , "JPY")/100</t>
        </r>
      </text>
    </comment>
    <comment ref="N26" authorId="0" shapeId="0" xr:uid="{AA31399E-911F-4722-A2A3-DB379C239A8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8, , , , "JPY")/100</t>
        </r>
      </text>
    </comment>
    <comment ref="O26" authorId="0" shapeId="0" xr:uid="{BB0AE250-55C7-4865-B456-9FA030DA096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8, , , , "JPY")/100</t>
        </r>
      </text>
    </comment>
    <comment ref="E27" authorId="0" shapeId="0" xr:uid="{847030B4-79C0-4C89-A196-5BE240FD82A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8, , , , "JPY")/100</t>
        </r>
      </text>
    </comment>
    <comment ref="F27" authorId="0" shapeId="0" xr:uid="{0856D985-67F0-4571-B9E1-7EFC12282C3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8, , , , "JPY")/100</t>
        </r>
      </text>
    </comment>
    <comment ref="G27" authorId="0" shapeId="0" xr:uid="{BBBE317C-2825-4900-AB9A-AF6A3986A24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8, , , , "JPY")/100</t>
        </r>
      </text>
    </comment>
    <comment ref="H27" authorId="0" shapeId="0" xr:uid="{0AFC0FD7-4656-400D-8189-8288658734B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8, , , , "JPY")/100</t>
        </r>
      </text>
    </comment>
    <comment ref="I27" authorId="0" shapeId="0" xr:uid="{6A0D03F4-39B9-4BF0-BB29-61C6B29C738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8, , , , "JPY")/100</t>
        </r>
      </text>
    </comment>
    <comment ref="J27" authorId="0" shapeId="0" xr:uid="{E9804D4D-6A5B-4AF4-92D6-9ECA3852E44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8, , , , "JPY")/100</t>
        </r>
      </text>
    </comment>
    <comment ref="K27" authorId="0" shapeId="0" xr:uid="{3FE8065E-5EB5-4A1F-9DEE-A3ED7D3C208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8, , , , "JPY")/100</t>
        </r>
      </text>
    </comment>
    <comment ref="L27" authorId="0" shapeId="0" xr:uid="{E04A0AFB-BC83-473F-ABCB-4C3921A8C3E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8, , , , "JPY")/100</t>
        </r>
      </text>
    </comment>
    <comment ref="M27" authorId="0" shapeId="0" xr:uid="{29BBD4A4-82F3-4A05-8A40-7CFCCE2FF02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8, , , , "JPY")/100</t>
        </r>
      </text>
    </comment>
    <comment ref="N27" authorId="0" shapeId="0" xr:uid="{D014A2A6-9BC7-427D-94F5-EF61872D89E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8, , , , "JPY")/100</t>
        </r>
      </text>
    </comment>
    <comment ref="O27" authorId="0" shapeId="0" xr:uid="{1E7FF9EE-378A-4FF0-B0F9-F84623A9628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8, , , , "JPY")/100</t>
        </r>
      </text>
    </comment>
    <comment ref="E28" authorId="0" shapeId="0" xr:uid="{0AB9DF3E-E479-4AC1-8C2D-61481A6708A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8, , , , "JPY")/100</t>
        </r>
      </text>
    </comment>
    <comment ref="F28" authorId="0" shapeId="0" xr:uid="{DBC6E737-59A6-4AB8-82E9-A220727C448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8, , , , "JPY")/100</t>
        </r>
      </text>
    </comment>
    <comment ref="G28" authorId="0" shapeId="0" xr:uid="{3B5E0AF8-0C93-40C9-8916-08F50236D58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8, , , , "JPY")/100</t>
        </r>
      </text>
    </comment>
    <comment ref="H28" authorId="0" shapeId="0" xr:uid="{8DBC1300-C03E-40FC-A7C7-720E86DFAD8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8, , , , "JPY")/100</t>
        </r>
      </text>
    </comment>
    <comment ref="I28" authorId="0" shapeId="0" xr:uid="{DF49EB17-4BD9-4FAE-AE7B-082D39B9203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8, , , , "JPY")/100</t>
        </r>
      </text>
    </comment>
    <comment ref="J28" authorId="0" shapeId="0" xr:uid="{1E7CD357-775F-4D97-AABA-FAD31A3D95E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8, , , , "JPY")/100</t>
        </r>
      </text>
    </comment>
    <comment ref="K28" authorId="0" shapeId="0" xr:uid="{972620EE-B3F0-4E54-844F-C6F7388F446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8, , , , "JPY")/100</t>
        </r>
      </text>
    </comment>
    <comment ref="L28" authorId="0" shapeId="0" xr:uid="{7FD700A6-82A6-4259-9712-0AC0EEB2751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8, , , , "JPY")/100</t>
        </r>
      </text>
    </comment>
    <comment ref="M28" authorId="0" shapeId="0" xr:uid="{A8B3C609-1044-4232-93FF-0EE831C4FCF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8, , , , "JPY")/100</t>
        </r>
      </text>
    </comment>
    <comment ref="N28" authorId="0" shapeId="0" xr:uid="{5F0CEA38-377B-4CFB-96D8-DEFDC8FBA52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8, , , , "JPY")/100</t>
        </r>
      </text>
    </comment>
    <comment ref="O28" authorId="0" shapeId="0" xr:uid="{7D416FD5-6F5D-489C-94D9-BE398C36E6D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8, , , , "JPY")/100</t>
        </r>
      </text>
    </comment>
    <comment ref="E29" authorId="0" shapeId="0" xr:uid="{F907454C-3C1E-4B9C-88CF-FC1C9FDF8BF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8, , , , "JPY")/100</t>
        </r>
      </text>
    </comment>
    <comment ref="F29" authorId="0" shapeId="0" xr:uid="{FC2C326B-3519-43D8-9DC6-345E9B2BDBF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8, , , , "JPY")/100</t>
        </r>
      </text>
    </comment>
    <comment ref="G29" authorId="0" shapeId="0" xr:uid="{3FFD6C2E-4609-4ED8-9662-33886940E61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8, , , , "JPY")/100</t>
        </r>
      </text>
    </comment>
    <comment ref="H29" authorId="0" shapeId="0" xr:uid="{8701C4C0-D4EE-4A5F-B96A-46983168DD0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8, , , , "JPY")/100</t>
        </r>
      </text>
    </comment>
    <comment ref="I29" authorId="0" shapeId="0" xr:uid="{202E9A74-49D7-473D-81B1-40765CD5E96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8, , , , "JPY")/100</t>
        </r>
      </text>
    </comment>
    <comment ref="J29" authorId="0" shapeId="0" xr:uid="{D33D21B1-B374-4F29-B75A-77F3E014371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8, , , , "JPY")/100</t>
        </r>
      </text>
    </comment>
    <comment ref="K29" authorId="0" shapeId="0" xr:uid="{D1C07A2A-C6C2-4DE9-BC69-266B8E1D328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8, , , , "JPY")/100</t>
        </r>
      </text>
    </comment>
    <comment ref="L29" authorId="0" shapeId="0" xr:uid="{DC731179-2888-4509-AFEA-C70CFD7D04B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8, , , , "JPY")/100</t>
        </r>
      </text>
    </comment>
    <comment ref="M29" authorId="0" shapeId="0" xr:uid="{FC06F484-E043-4BDD-A0BE-F2488E1231A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8, , , , "JPY")/100</t>
        </r>
      </text>
    </comment>
    <comment ref="N29" authorId="0" shapeId="0" xr:uid="{B3956450-8F97-4489-8398-6B00F8A130A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8, , , , "JPY")/100</t>
        </r>
      </text>
    </comment>
    <comment ref="O29" authorId="0" shapeId="0" xr:uid="{05A00A4D-4C8E-4F15-89D1-7B303F04E9A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8, , , , "JPY")/100</t>
        </r>
      </text>
    </comment>
    <comment ref="E30" authorId="0" shapeId="0" xr:uid="{47541AC1-75D5-48C4-B29B-7ED184AF8F2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8, , , , "JPY")/100</t>
        </r>
      </text>
    </comment>
    <comment ref="F30" authorId="0" shapeId="0" xr:uid="{859C3AE8-1603-4DE9-A70F-EC5BC1EACD8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8, , , , "JPY")/100</t>
        </r>
      </text>
    </comment>
    <comment ref="G30" authorId="0" shapeId="0" xr:uid="{D3DBCFAE-6EE6-49D9-A935-A7E3FEDED8D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8, , , , "JPY")/100</t>
        </r>
      </text>
    </comment>
    <comment ref="H30" authorId="0" shapeId="0" xr:uid="{25265630-12F6-4DD7-9C2D-7451394C92A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8, , , , "JPY")/100</t>
        </r>
      </text>
    </comment>
    <comment ref="I30" authorId="0" shapeId="0" xr:uid="{C3193131-3688-458E-A336-AA6CEDEBF29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8, , , , "JPY")/100</t>
        </r>
      </text>
    </comment>
    <comment ref="J30" authorId="0" shapeId="0" xr:uid="{F86DD162-6B32-4EFB-B69F-68094360774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8, , , , "JPY")/100</t>
        </r>
      </text>
    </comment>
    <comment ref="K30" authorId="0" shapeId="0" xr:uid="{4C8ECB6C-323D-41D7-98C4-EDD785530EA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8, , , , "JPY")/100</t>
        </r>
      </text>
    </comment>
    <comment ref="L30" authorId="0" shapeId="0" xr:uid="{A768E44C-1885-4419-9FEF-4587630CD1D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8, , , , "JPY")/100</t>
        </r>
      </text>
    </comment>
    <comment ref="M30" authorId="0" shapeId="0" xr:uid="{E6C07BBD-8086-4FDC-96A9-ABF01FC2DD0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8, , , , "JPY")/100</t>
        </r>
      </text>
    </comment>
    <comment ref="N30" authorId="0" shapeId="0" xr:uid="{701B7613-67D1-44C9-BB46-2B28F6815AA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8, , , , "JPY")/100</t>
        </r>
      </text>
    </comment>
    <comment ref="O30" authorId="0" shapeId="0" xr:uid="{5F089BD6-67D8-4FB1-90B1-90CC2A55952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8, , , , "JPY")/100</t>
        </r>
      </text>
    </comment>
    <comment ref="E31" authorId="0" shapeId="0" xr:uid="{FC3B95D8-2DAF-4281-BABC-D6BCF24CD18D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E$18, , , , "JPY")/100</t>
        </r>
      </text>
    </comment>
    <comment ref="F31" authorId="0" shapeId="0" xr:uid="{A2A75A98-1337-4E51-95E1-27FED380898F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F$18, , , , "JPY")/100</t>
        </r>
      </text>
    </comment>
    <comment ref="G31" authorId="0" shapeId="0" xr:uid="{9F49C0F9-6F04-4B2E-B628-6F3C93E4755C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G$18, , , , "JPY")/100</t>
        </r>
      </text>
    </comment>
    <comment ref="H31" authorId="0" shapeId="0" xr:uid="{C0650D9B-84BB-4E4C-9AFE-6D5A0C26C59B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H$18, , , , "JPY")/100</t>
        </r>
      </text>
    </comment>
    <comment ref="I31" authorId="0" shapeId="0" xr:uid="{336D15E9-D0AE-471F-B7AE-C9D93C4FFDFD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I$18, , , , "JPY")/100</t>
        </r>
      </text>
    </comment>
    <comment ref="J31" authorId="0" shapeId="0" xr:uid="{32FC3647-8AA9-4291-ADA8-370D9C3B7DD2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J$18, , , , "JPY")/100</t>
        </r>
      </text>
    </comment>
    <comment ref="K31" authorId="0" shapeId="0" xr:uid="{B90CF95F-BF37-437C-A996-403700F67B26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K$18, , , , "JPY")/100</t>
        </r>
      </text>
    </comment>
    <comment ref="L31" authorId="0" shapeId="0" xr:uid="{A4850AF2-091C-433F-B3DB-BA67599DD0D9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L$18, , , , "JPY")/100</t>
        </r>
      </text>
    </comment>
    <comment ref="M31" authorId="0" shapeId="0" xr:uid="{8209F1DF-00E6-40DA-8017-6436874647B7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M$18, , , , "JPY")/100</t>
        </r>
      </text>
    </comment>
    <comment ref="N31" authorId="0" shapeId="0" xr:uid="{8CF392CB-8A15-4891-B228-4AD2FFFB21B1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N$18, , , , "JPY")/100</t>
        </r>
      </text>
    </comment>
    <comment ref="O31" authorId="0" shapeId="0" xr:uid="{5300D08B-4284-4A97-AE5D-72BF2FDC2AC7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O$18, , , , "JPY")/100</t>
        </r>
      </text>
    </comment>
    <comment ref="E35" authorId="0" shapeId="0" xr:uid="{B2D6C8EC-F73E-4A25-85E3-256E8F82FDF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8, , , , "JPY")/100</t>
        </r>
      </text>
    </comment>
    <comment ref="F35" authorId="0" shapeId="0" xr:uid="{62D1BD95-D98D-4164-AB23-C4B944ACD65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8, , , , "JPY")/100</t>
        </r>
      </text>
    </comment>
    <comment ref="G35" authorId="0" shapeId="0" xr:uid="{E5999A6B-3215-4253-B168-6DB7630AFAD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8, , , , "JPY")/100</t>
        </r>
      </text>
    </comment>
    <comment ref="H35" authorId="0" shapeId="0" xr:uid="{C3CCCBE5-F285-459D-85CB-CC9E834CE98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8, , , , "JPY")/100</t>
        </r>
      </text>
    </comment>
    <comment ref="I35" authorId="0" shapeId="0" xr:uid="{857BD763-0C0F-4844-A4F2-1C79A21A4A3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8, , , , "JPY")/100</t>
        </r>
      </text>
    </comment>
    <comment ref="J35" authorId="0" shapeId="0" xr:uid="{A7EE373C-F458-47EE-8EA7-82182A1F9ED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8, , , , "JPY")/100</t>
        </r>
      </text>
    </comment>
    <comment ref="K35" authorId="0" shapeId="0" xr:uid="{270F1343-1859-4F5D-BD1F-258C21BDDA5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8, , , , "JPY")/100</t>
        </r>
      </text>
    </comment>
    <comment ref="L35" authorId="0" shapeId="0" xr:uid="{D82F7D78-FE80-4072-864E-D877F921169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8, , , , "JPY")/100</t>
        </r>
      </text>
    </comment>
    <comment ref="M35" authorId="0" shapeId="0" xr:uid="{2326967D-A9FB-4114-9A3D-7E49D09847A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8, , , , "JPY")/100</t>
        </r>
      </text>
    </comment>
    <comment ref="N35" authorId="0" shapeId="0" xr:uid="{267F5B64-6E01-440E-B56C-AE7D21F7443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8, , , , "JPY")/100</t>
        </r>
      </text>
    </comment>
    <comment ref="O35" authorId="0" shapeId="0" xr:uid="{EFDB674B-CA54-4A77-84E8-EFAED48E9DD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8, , , , "JPY")/100</t>
        </r>
      </text>
    </comment>
    <comment ref="E36" authorId="0" shapeId="0" xr:uid="{F83D2E49-B475-4746-B8F3-A1421C80291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8, , , , "JPY")/100</t>
        </r>
      </text>
    </comment>
    <comment ref="F36" authorId="0" shapeId="0" xr:uid="{F0422793-DAE7-4567-A695-4FB91B0045B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8, , , , "JPY")/100</t>
        </r>
      </text>
    </comment>
    <comment ref="G36" authorId="0" shapeId="0" xr:uid="{8F2435EB-E102-4926-B6A1-9D5E1F82CF9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8, , , , "JPY")/100</t>
        </r>
      </text>
    </comment>
    <comment ref="H36" authorId="0" shapeId="0" xr:uid="{DA072A72-344E-4C54-9C92-2AACA744B83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8, , , , "JPY")/100</t>
        </r>
      </text>
    </comment>
    <comment ref="I36" authorId="0" shapeId="0" xr:uid="{1F8FEB4A-02F7-4479-9812-F02020FADE1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8, , , , "JPY")/100</t>
        </r>
      </text>
    </comment>
    <comment ref="J36" authorId="0" shapeId="0" xr:uid="{78FDF6C2-403A-4852-BD36-15F7B12CF17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8, , , , "JPY")/100</t>
        </r>
      </text>
    </comment>
    <comment ref="K36" authorId="0" shapeId="0" xr:uid="{8ED1EAE0-9B55-4286-98B1-76617AB2FBA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8, , , , "JPY")/100</t>
        </r>
      </text>
    </comment>
    <comment ref="L36" authorId="0" shapeId="0" xr:uid="{628B24BF-FD68-4FDF-A328-309ECF1450C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8, , , , "JPY")/100</t>
        </r>
      </text>
    </comment>
    <comment ref="M36" authorId="0" shapeId="0" xr:uid="{6780E447-5B18-4B4F-88C1-DC9AE241358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8, , , , "JPY")/100</t>
        </r>
      </text>
    </comment>
    <comment ref="N36" authorId="0" shapeId="0" xr:uid="{A88FDD7D-C877-406A-B733-FBC4913D5B1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8, , , , "JPY")/100</t>
        </r>
      </text>
    </comment>
    <comment ref="O36" authorId="0" shapeId="0" xr:uid="{1752FB8B-AE2B-4FB7-9206-AF5D3B078BB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8, , , , "JPY")/100</t>
        </r>
      </text>
    </comment>
    <comment ref="E37" authorId="0" shapeId="0" xr:uid="{C12AD105-21A9-4FFA-BBC8-3F71F868AE0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8, , , , "JPY")/100</t>
        </r>
      </text>
    </comment>
    <comment ref="F37" authorId="0" shapeId="0" xr:uid="{D4FEAADC-56FF-476F-83D6-53661DC77BE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8, , , , "JPY")/100</t>
        </r>
      </text>
    </comment>
    <comment ref="G37" authorId="0" shapeId="0" xr:uid="{63DF52C6-535B-4FCF-A2AB-58876EFC609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8, , , , "JPY")/100</t>
        </r>
      </text>
    </comment>
    <comment ref="H37" authorId="0" shapeId="0" xr:uid="{A92C8EA0-AF4B-41CB-A6E2-41AFCC02AA6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8, , , , "JPY")/100</t>
        </r>
      </text>
    </comment>
    <comment ref="I37" authorId="0" shapeId="0" xr:uid="{0F9EC6BB-AE57-46C8-9680-CF16D0A7E79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8, , , , "JPY")/100</t>
        </r>
      </text>
    </comment>
    <comment ref="J37" authorId="0" shapeId="0" xr:uid="{4D38A1DA-FC4D-4E16-9B8A-F248EB7A551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8, , , , "JPY")/100</t>
        </r>
      </text>
    </comment>
    <comment ref="K37" authorId="0" shapeId="0" xr:uid="{64E211CD-268A-4A5F-ACAA-D1CA73BD131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8, , , , "JPY")/100</t>
        </r>
      </text>
    </comment>
    <comment ref="L37" authorId="0" shapeId="0" xr:uid="{196FF639-7EC8-4507-8220-9D30C7B81A7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8, , , , "JPY")/100</t>
        </r>
      </text>
    </comment>
    <comment ref="M37" authorId="0" shapeId="0" xr:uid="{3AE26010-617C-4539-9A20-6045548EE04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8, , , , "JPY")/100</t>
        </r>
      </text>
    </comment>
    <comment ref="N37" authorId="0" shapeId="0" xr:uid="{BE24B0D2-20DD-436E-9524-63F8DC2105B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8, , , , "JPY")/100</t>
        </r>
      </text>
    </comment>
    <comment ref="O37" authorId="0" shapeId="0" xr:uid="{3C4B0685-8E88-48B4-B43A-2D6BD6D044D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8, , , , "JPY")/100</t>
        </r>
      </text>
    </comment>
    <comment ref="E38" authorId="0" shapeId="0" xr:uid="{89D61C93-44DA-4C18-B3ED-BBD3F8EDCF5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8, , , , "JPY")/100</t>
        </r>
      </text>
    </comment>
    <comment ref="F38" authorId="0" shapeId="0" xr:uid="{53D57625-6BDF-4893-B513-F9884445E5D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8, , , , "JPY")/100</t>
        </r>
      </text>
    </comment>
    <comment ref="G38" authorId="0" shapeId="0" xr:uid="{79853CB7-7EFF-4E62-97B6-C70BC9B56F0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8, , , , "JPY")/100</t>
        </r>
      </text>
    </comment>
    <comment ref="H38" authorId="0" shapeId="0" xr:uid="{412C7C05-AE8A-483A-8AB6-10A3E7FDF7B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8, , , , "JPY")/100</t>
        </r>
      </text>
    </comment>
    <comment ref="I38" authorId="0" shapeId="0" xr:uid="{C06F4770-81DD-4ABF-924C-6E5A54CA6AA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8, , , , "JPY")/100</t>
        </r>
      </text>
    </comment>
    <comment ref="J38" authorId="0" shapeId="0" xr:uid="{13B5FA9E-3A1C-4CF9-9C33-7BBCB4AA19C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8, , , , "JPY")/100</t>
        </r>
      </text>
    </comment>
    <comment ref="K38" authorId="0" shapeId="0" xr:uid="{20B842C0-79EF-47B3-A417-172C94F6FE3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8, , , , "JPY")/100</t>
        </r>
      </text>
    </comment>
    <comment ref="L38" authorId="0" shapeId="0" xr:uid="{651577BF-BEFA-4576-9DB6-664D5994863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8, , , , "JPY")/100</t>
        </r>
      </text>
    </comment>
    <comment ref="M38" authorId="0" shapeId="0" xr:uid="{B3C929AB-B4AE-46A2-8370-75B0A5A7373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8, , , , "JPY")/100</t>
        </r>
      </text>
    </comment>
    <comment ref="N38" authorId="0" shapeId="0" xr:uid="{5601DF4E-0BB2-46BD-8C3A-8CBB31D48C3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8, , , , "JPY")/100</t>
        </r>
      </text>
    </comment>
    <comment ref="O38" authorId="0" shapeId="0" xr:uid="{564D60E9-BA80-4B69-8820-86E01981ABD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8, , , , "JPY")/100</t>
        </r>
      </text>
    </comment>
    <comment ref="E39" authorId="0" shapeId="0" xr:uid="{B64F60AF-5503-41BE-9973-CA21C84BFB7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8, , , , "JPY")/100</t>
        </r>
      </text>
    </comment>
    <comment ref="F39" authorId="0" shapeId="0" xr:uid="{357270A6-E259-4F35-9971-0780050BC64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8, , , , "JPY")/100</t>
        </r>
      </text>
    </comment>
    <comment ref="G39" authorId="0" shapeId="0" xr:uid="{7173D8A2-BEE4-4628-96E4-DADE16D0C65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8, , , , "JPY")/100</t>
        </r>
      </text>
    </comment>
    <comment ref="H39" authorId="0" shapeId="0" xr:uid="{95273155-CD17-4294-BC0D-4DBF2343C73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8, , , , "JPY")/100</t>
        </r>
      </text>
    </comment>
    <comment ref="I39" authorId="0" shapeId="0" xr:uid="{06CB75F8-D8F5-4AFB-B681-D838201656B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8, , , , "JPY")/100</t>
        </r>
      </text>
    </comment>
    <comment ref="J39" authorId="0" shapeId="0" xr:uid="{403D34CF-215A-4027-AFB5-2507E267CFE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8, , , , "JPY")/100</t>
        </r>
      </text>
    </comment>
    <comment ref="K39" authorId="0" shapeId="0" xr:uid="{C4B3D7A0-889D-4091-920F-1191F3291CB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8, , , , "JPY")/100</t>
        </r>
      </text>
    </comment>
    <comment ref="L39" authorId="0" shapeId="0" xr:uid="{2BF17293-07AB-452E-889B-20A25437766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8, , , , "JPY")/100</t>
        </r>
      </text>
    </comment>
    <comment ref="M39" authorId="0" shapeId="0" xr:uid="{39234712-B543-4D9B-97CA-0F3E3042AD3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8, , , , "JPY")/100</t>
        </r>
      </text>
    </comment>
    <comment ref="N39" authorId="0" shapeId="0" xr:uid="{03BD1031-F45A-44A7-8AB4-DC01912E9F4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8, , , , "JPY")/100</t>
        </r>
      </text>
    </comment>
    <comment ref="O39" authorId="0" shapeId="0" xr:uid="{6885E83A-A7CC-4E1C-B95B-AF8AC8FC306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8, , , , "JPY")/100</t>
        </r>
      </text>
    </comment>
    <comment ref="E40" authorId="0" shapeId="0" xr:uid="{166CD0CA-7194-4334-B04B-2097B0E7ED4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8, , , , "JPY")/100</t>
        </r>
      </text>
    </comment>
    <comment ref="F40" authorId="0" shapeId="0" xr:uid="{B02EFF84-FD64-41D6-B350-8D57F5128AD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8, , , , "JPY")/100</t>
        </r>
      </text>
    </comment>
    <comment ref="G40" authorId="0" shapeId="0" xr:uid="{4FD9B82B-D0A9-41FD-B6E5-2019DA3ACC8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8, , , , "JPY")/100</t>
        </r>
      </text>
    </comment>
    <comment ref="H40" authorId="0" shapeId="0" xr:uid="{7DACFBEB-73E0-4C99-A01C-3BE8981B10B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8, , , , "JPY")/100</t>
        </r>
      </text>
    </comment>
    <comment ref="I40" authorId="0" shapeId="0" xr:uid="{38123E6A-A2DC-4BED-A1DC-29AD22F10B6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8, , , , "JPY")/100</t>
        </r>
      </text>
    </comment>
    <comment ref="J40" authorId="0" shapeId="0" xr:uid="{ED80DB0C-6781-45C0-8418-A758E9ADFF1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8, , , , "JPY")/100</t>
        </r>
      </text>
    </comment>
    <comment ref="K40" authorId="0" shapeId="0" xr:uid="{98B177F8-005C-4084-AD35-8AD765D70CB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8, , , , "JPY")/100</t>
        </r>
      </text>
    </comment>
    <comment ref="L40" authorId="0" shapeId="0" xr:uid="{380B76E3-791A-492D-95D9-2861E6736AB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8, , , , "JPY")/100</t>
        </r>
      </text>
    </comment>
    <comment ref="M40" authorId="0" shapeId="0" xr:uid="{1E4343FB-5805-427C-A0C0-E61A97FE575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8, , , , "JPY")/100</t>
        </r>
      </text>
    </comment>
    <comment ref="N40" authorId="0" shapeId="0" xr:uid="{852CD66B-68B1-4A74-92DE-9AA94A527C4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8, , , , "JPY")/100</t>
        </r>
      </text>
    </comment>
    <comment ref="O40" authorId="0" shapeId="0" xr:uid="{285D18C9-3284-4A1D-B436-9441E62A1F5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8, , , , "JPY")/100</t>
        </r>
      </text>
    </comment>
    <comment ref="E41" authorId="0" shapeId="0" xr:uid="{A1535A2D-D505-49F6-A219-290A041116E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8, , , , "JPY")/100</t>
        </r>
      </text>
    </comment>
    <comment ref="F41" authorId="0" shapeId="0" xr:uid="{9E809B44-3581-4B95-8B06-7B28C38DB33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8, , , , "JPY")/100</t>
        </r>
      </text>
    </comment>
    <comment ref="G41" authorId="0" shapeId="0" xr:uid="{79227F34-0F68-4F99-BA9A-EC752B6CAE7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8, , , , "JPY")/100</t>
        </r>
      </text>
    </comment>
    <comment ref="H41" authorId="0" shapeId="0" xr:uid="{80805425-C993-46E1-A3B7-DF0387C4BEA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8, , , , "JPY")/100</t>
        </r>
      </text>
    </comment>
    <comment ref="I41" authorId="0" shapeId="0" xr:uid="{F9798635-1F44-4FFA-A9E7-E53FE65BC71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8, , , , "JPY")/100</t>
        </r>
      </text>
    </comment>
    <comment ref="J41" authorId="0" shapeId="0" xr:uid="{8787649E-1198-4D07-A9D6-3D43203F001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8, , , , "JPY")/100</t>
        </r>
      </text>
    </comment>
    <comment ref="K41" authorId="0" shapeId="0" xr:uid="{668977D4-8079-4A9C-9A7C-1CDC1F49247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8, , , , "JPY")/100</t>
        </r>
      </text>
    </comment>
    <comment ref="L41" authorId="0" shapeId="0" xr:uid="{D3B8430B-1C09-4BC0-BF2F-4720949E24B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8, , , , "JPY")/100</t>
        </r>
      </text>
    </comment>
    <comment ref="M41" authorId="0" shapeId="0" xr:uid="{2B8EEFBA-6D53-4842-A485-9AAE33C9D86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8, , , , "JPY")/100</t>
        </r>
      </text>
    </comment>
    <comment ref="N41" authorId="0" shapeId="0" xr:uid="{B0777331-4EC3-418A-8F68-A8516F1F414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8, , , , "JPY")/100</t>
        </r>
      </text>
    </comment>
    <comment ref="O41" authorId="0" shapeId="0" xr:uid="{D46BA70E-9021-45E4-881F-4E8BC74E3F6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8, , , , "JPY")/100</t>
        </r>
      </text>
    </comment>
    <comment ref="E42" authorId="0" shapeId="0" xr:uid="{031B8E2A-D7E0-47B3-BB1A-C3BAB05BC6B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8, , , , "JPY")/100</t>
        </r>
      </text>
    </comment>
    <comment ref="F42" authorId="0" shapeId="0" xr:uid="{274BBA28-C765-4300-BA0D-201FEEFA895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8, , , , "JPY")/100</t>
        </r>
      </text>
    </comment>
    <comment ref="G42" authorId="0" shapeId="0" xr:uid="{9933173F-0BB7-4C84-BBD5-ACD2B805F07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8, , , , "JPY")/100</t>
        </r>
      </text>
    </comment>
    <comment ref="H42" authorId="0" shapeId="0" xr:uid="{115BD687-18BD-4EC4-ACB2-5DF7F9E5936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8, , , , "JPY")/100</t>
        </r>
      </text>
    </comment>
    <comment ref="I42" authorId="0" shapeId="0" xr:uid="{22D9EE9E-1D0B-42EB-8C32-050F1FFDC65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8, , , , "JPY")/100</t>
        </r>
      </text>
    </comment>
    <comment ref="J42" authorId="0" shapeId="0" xr:uid="{22F74BD2-50EE-459A-B647-23EA34AFD91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8, , , , "JPY")/100</t>
        </r>
      </text>
    </comment>
    <comment ref="K42" authorId="0" shapeId="0" xr:uid="{6CC77F3E-7B3E-43BC-A642-450329E70D6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8, , , , "JPY")/100</t>
        </r>
      </text>
    </comment>
    <comment ref="L42" authorId="0" shapeId="0" xr:uid="{9B66B27E-74AA-4348-9D0F-DFC28A69EAB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8, , , , "JPY")/100</t>
        </r>
      </text>
    </comment>
    <comment ref="M42" authorId="0" shapeId="0" xr:uid="{2B812373-766D-4D00-9468-989E5474F1B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8, , , , "JPY")/100</t>
        </r>
      </text>
    </comment>
    <comment ref="N42" authorId="0" shapeId="0" xr:uid="{53A70E1F-A9B0-4869-B866-CCE01C094A9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8, , , , "JPY")/100</t>
        </r>
      </text>
    </comment>
    <comment ref="O42" authorId="0" shapeId="0" xr:uid="{D6B4BB28-6AA3-497B-A828-98F90A1BC80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8, , , , "JPY")/100</t>
        </r>
      </text>
    </comment>
    <comment ref="E43" authorId="0" shapeId="0" xr:uid="{C041FE55-23A8-47CB-B6B7-52F373A9AD8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8, , , , "JPY")/100</t>
        </r>
      </text>
    </comment>
    <comment ref="F43" authorId="0" shapeId="0" xr:uid="{52803F78-5178-4D28-B1BF-E4DA8047062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8, , , , "JPY")/100</t>
        </r>
      </text>
    </comment>
    <comment ref="G43" authorId="0" shapeId="0" xr:uid="{6496D721-56B9-451B-81F0-9E9FDC8A82A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8, , , , "JPY")/100</t>
        </r>
      </text>
    </comment>
    <comment ref="H43" authorId="0" shapeId="0" xr:uid="{763CA1BF-E0B0-413A-95FD-40F6D238AC0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8, , , , "JPY")/100</t>
        </r>
      </text>
    </comment>
    <comment ref="I43" authorId="0" shapeId="0" xr:uid="{60111C34-D64B-472E-851C-1BC6762D304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8, , , , "JPY")/100</t>
        </r>
      </text>
    </comment>
    <comment ref="J43" authorId="0" shapeId="0" xr:uid="{D2BF1A64-E30C-498B-BA2A-FB189B33389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8, , , , "JPY")/100</t>
        </r>
      </text>
    </comment>
    <comment ref="K43" authorId="0" shapeId="0" xr:uid="{7FB2CC41-D735-4AEA-B252-AF7D5687687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8, , , , "JPY")/100</t>
        </r>
      </text>
    </comment>
    <comment ref="L43" authorId="0" shapeId="0" xr:uid="{8BC1AE5A-8071-4711-B773-305623CB5A0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8, , , , "JPY")/100</t>
        </r>
      </text>
    </comment>
    <comment ref="M43" authorId="0" shapeId="0" xr:uid="{70D2E02B-E11A-41E6-8F96-70211909B6A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8, , , , "JPY")/100</t>
        </r>
      </text>
    </comment>
    <comment ref="N43" authorId="0" shapeId="0" xr:uid="{1A688950-F3A6-40C3-B021-F799878001A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8, , , , "JPY")/100</t>
        </r>
      </text>
    </comment>
    <comment ref="O43" authorId="0" shapeId="0" xr:uid="{E846020E-3634-47A8-843D-CF57BB591D8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8, , , , "JPY")/100</t>
        </r>
      </text>
    </comment>
    <comment ref="E44" authorId="0" shapeId="0" xr:uid="{B0386AB8-71E3-4A62-876A-B6066F89408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8, , , , "JPY")/100</t>
        </r>
      </text>
    </comment>
    <comment ref="F44" authorId="0" shapeId="0" xr:uid="{92A53402-4832-4A58-8791-FA10A0EB638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8, , , , "JPY")/100</t>
        </r>
      </text>
    </comment>
    <comment ref="G44" authorId="0" shapeId="0" xr:uid="{DF0369A9-D430-411E-965D-E56401DA8BB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8, , , , "JPY")/100</t>
        </r>
      </text>
    </comment>
    <comment ref="H44" authorId="0" shapeId="0" xr:uid="{217AAD40-63D4-4B61-8E58-61B3EB78B48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8, , , , "JPY")/100</t>
        </r>
      </text>
    </comment>
    <comment ref="I44" authorId="0" shapeId="0" xr:uid="{2EDE746D-9FCE-4461-8256-34ECC1E847A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8, , , , "JPY")/100</t>
        </r>
      </text>
    </comment>
    <comment ref="J44" authorId="0" shapeId="0" xr:uid="{F6C95F2E-F6D6-425A-B488-67956568AFF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8, , , , "JPY")/100</t>
        </r>
      </text>
    </comment>
    <comment ref="K44" authorId="0" shapeId="0" xr:uid="{CFD6B0DB-A7BF-42A4-B97F-60B2515948A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8, , , , "JPY")/100</t>
        </r>
      </text>
    </comment>
    <comment ref="L44" authorId="0" shapeId="0" xr:uid="{388A75A0-1040-4190-A961-45E2D1E85DE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8, , , , "JPY")/100</t>
        </r>
      </text>
    </comment>
    <comment ref="M44" authorId="0" shapeId="0" xr:uid="{B1744A2A-3DF4-4B9B-97E3-8E671CB3134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8, , , , "JPY")/100</t>
        </r>
      </text>
    </comment>
    <comment ref="N44" authorId="0" shapeId="0" xr:uid="{16307F15-87C5-4814-8E87-B2A261E9B83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8, , , , "JPY")/100</t>
        </r>
      </text>
    </comment>
    <comment ref="O44" authorId="0" shapeId="0" xr:uid="{F5EF2CCF-9593-486E-A501-BF18CE45A63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8, , , , "JPY")/100</t>
        </r>
      </text>
    </comment>
    <comment ref="E45" authorId="0" shapeId="0" xr:uid="{29B12633-1FB0-46FC-9C30-21B06F5C71E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8, , , , "JPY")/100</t>
        </r>
      </text>
    </comment>
    <comment ref="F45" authorId="0" shapeId="0" xr:uid="{BAD3420F-094D-4D0F-A6A4-F4135BAD2A5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8, , , , "JPY")/100</t>
        </r>
      </text>
    </comment>
    <comment ref="G45" authorId="0" shapeId="0" xr:uid="{FD5F9295-CDD0-4878-965D-A8CC7823840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8, , , , "JPY")/100</t>
        </r>
      </text>
    </comment>
    <comment ref="H45" authorId="0" shapeId="0" xr:uid="{D8E213B2-BDF5-43D4-A51E-00EDE8B0788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8, , , , "JPY")/100</t>
        </r>
      </text>
    </comment>
    <comment ref="I45" authorId="0" shapeId="0" xr:uid="{2E4AC97A-D59E-4F87-8331-4CC09A4DA85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8, , , , "JPY")/100</t>
        </r>
      </text>
    </comment>
    <comment ref="J45" authorId="0" shapeId="0" xr:uid="{0BF42BFF-9607-41D5-85FA-F6309B3C3C8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8, , , , "JPY")/100</t>
        </r>
      </text>
    </comment>
    <comment ref="K45" authorId="0" shapeId="0" xr:uid="{B1B9159E-7978-40F5-9BEE-84ACF9C3686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8, , , , "JPY")/100</t>
        </r>
      </text>
    </comment>
    <comment ref="L45" authorId="0" shapeId="0" xr:uid="{70F873F6-FA25-4897-9210-4D3340679DB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8, , , , "JPY")/100</t>
        </r>
      </text>
    </comment>
    <comment ref="M45" authorId="0" shapeId="0" xr:uid="{EC4DB7EC-8177-4B0E-BC43-06673289C2D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8, , , , "JPY")/100</t>
        </r>
      </text>
    </comment>
    <comment ref="N45" authorId="0" shapeId="0" xr:uid="{68986B21-26CF-4F42-8487-AD8D73EC569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8, , , , "JPY")/100</t>
        </r>
      </text>
    </comment>
    <comment ref="O45" authorId="0" shapeId="0" xr:uid="{B2D22CF9-BE49-4B77-8F2A-622132D155A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8, , , , "JPY")/100</t>
        </r>
      </text>
    </comment>
    <comment ref="E46" authorId="0" shapeId="0" xr:uid="{30F131EE-E05D-41D9-9E54-21DEBCAAD80C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E$18, , , , "JPY")/100</t>
        </r>
      </text>
    </comment>
    <comment ref="F46" authorId="0" shapeId="0" xr:uid="{C9724A85-665C-4C66-81FF-61741D2DD110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F$18, , , , "JPY")/100</t>
        </r>
      </text>
    </comment>
    <comment ref="G46" authorId="0" shapeId="0" xr:uid="{DE4A025D-E291-4498-8304-9B188A1C776B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G$18, , , , "JPY")/100</t>
        </r>
      </text>
    </comment>
    <comment ref="H46" authorId="0" shapeId="0" xr:uid="{DC61812A-377C-4F85-B607-5D122C08A5C7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H$18, , , , "JPY")/100</t>
        </r>
      </text>
    </comment>
    <comment ref="I46" authorId="0" shapeId="0" xr:uid="{4C038465-C643-443D-B4C9-F67BEF552A99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I$18, , , , "JPY")/100</t>
        </r>
      </text>
    </comment>
    <comment ref="J46" authorId="0" shapeId="0" xr:uid="{94BAA1FD-EEF0-49A4-922F-A1FBA1DE775F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J$18, , , , "JPY")/100</t>
        </r>
      </text>
    </comment>
    <comment ref="K46" authorId="0" shapeId="0" xr:uid="{FD5CCEDE-39E1-423C-95FA-4E23F562B736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K$18, , , , "JPY")/100</t>
        </r>
      </text>
    </comment>
    <comment ref="L46" authorId="0" shapeId="0" xr:uid="{6D8477A9-B875-440D-97E8-C1A85FCF0CAB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L$18, , , , "JPY")/100</t>
        </r>
      </text>
    </comment>
    <comment ref="M46" authorId="0" shapeId="0" xr:uid="{3A452FCD-D566-49CB-AB27-5F140907A193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M$18, , , , "JPY")/100</t>
        </r>
      </text>
    </comment>
    <comment ref="N46" authorId="0" shapeId="0" xr:uid="{3475C966-5444-4551-B189-83F4090F3F9A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N$18, , , , "JPY")/100</t>
        </r>
      </text>
    </comment>
    <comment ref="O46" authorId="0" shapeId="0" xr:uid="{2586B854-6048-495B-9C0A-D19D47F46917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O$18, , , , "JPY")/100</t>
        </r>
      </text>
    </comment>
    <comment ref="E50" authorId="0" shapeId="0" xr:uid="{0B083E82-7CA5-47CE-9EFA-C5663B2AED3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8, , , , "JPY")/100</t>
        </r>
      </text>
    </comment>
    <comment ref="F50" authorId="0" shapeId="0" xr:uid="{D344B83F-0C94-4BB5-9EB9-5D9383D9232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8, , , , "JPY")/100</t>
        </r>
      </text>
    </comment>
    <comment ref="G50" authorId="0" shapeId="0" xr:uid="{233B2C96-93C6-46A6-8503-26FE17D6EF1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8, , , , "JPY")/100</t>
        </r>
      </text>
    </comment>
    <comment ref="H50" authorId="0" shapeId="0" xr:uid="{18F2DD59-C70B-43AF-95A7-F1E79CC46AD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8, , , , "JPY")/100</t>
        </r>
      </text>
    </comment>
    <comment ref="I50" authorId="0" shapeId="0" xr:uid="{B5408BA1-66D7-4810-872C-71B47C05470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8, , , , "JPY")/100</t>
        </r>
      </text>
    </comment>
    <comment ref="J50" authorId="0" shapeId="0" xr:uid="{B5998C89-FC5F-41AC-A0E1-379249AEB4C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8, , , , "JPY")/100</t>
        </r>
      </text>
    </comment>
    <comment ref="K50" authorId="0" shapeId="0" xr:uid="{A663F7D8-38D7-4DFA-B250-6A7CA218591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8, , , , "JPY")/100</t>
        </r>
      </text>
    </comment>
    <comment ref="L50" authorId="0" shapeId="0" xr:uid="{CB40281F-CA75-48C1-8AB0-41949758C6C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8, , , , "JPY")/100</t>
        </r>
      </text>
    </comment>
    <comment ref="M50" authorId="0" shapeId="0" xr:uid="{8B0A8B81-BFD8-4E9F-8E83-ECC03160715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8, , , , "JPY")/100</t>
        </r>
      </text>
    </comment>
    <comment ref="N50" authorId="0" shapeId="0" xr:uid="{57198EB1-D1A1-4964-9870-9AC28CF297A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8, , , , "JPY")/100</t>
        </r>
      </text>
    </comment>
    <comment ref="O50" authorId="0" shapeId="0" xr:uid="{0142496D-0BDD-4F43-B7EE-65C2B25AC76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8, , , , "JPY")/100</t>
        </r>
      </text>
    </comment>
    <comment ref="E51" authorId="0" shapeId="0" xr:uid="{B013242C-5C1C-4702-BDA8-0D270017FB8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8, , , , "JPY")/100</t>
        </r>
      </text>
    </comment>
    <comment ref="F51" authorId="0" shapeId="0" xr:uid="{5B59E5EC-AD96-4E9C-9CD2-CBF1C0FD54A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8, , , , "JPY")/100</t>
        </r>
      </text>
    </comment>
    <comment ref="G51" authorId="0" shapeId="0" xr:uid="{2041B7CB-1594-4D6B-9134-290A6E781CE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8, , , , "JPY")/100</t>
        </r>
      </text>
    </comment>
    <comment ref="H51" authorId="0" shapeId="0" xr:uid="{F8D56BC1-806D-4571-9A77-E43D1CCA789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8, , , , "JPY")/100</t>
        </r>
      </text>
    </comment>
    <comment ref="I51" authorId="0" shapeId="0" xr:uid="{418F4020-2D47-4829-8A82-125A9DB0D39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8, , , , "JPY")/100</t>
        </r>
      </text>
    </comment>
    <comment ref="J51" authorId="0" shapeId="0" xr:uid="{494B9146-F81C-4C91-AB3D-1AC59BB701A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8, , , , "JPY")/100</t>
        </r>
      </text>
    </comment>
    <comment ref="K51" authorId="0" shapeId="0" xr:uid="{FCE1EDBD-3233-4C9E-9746-F1E52648F0F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8, , , , "JPY")/100</t>
        </r>
      </text>
    </comment>
    <comment ref="L51" authorId="0" shapeId="0" xr:uid="{EBB4612C-3A9C-4B8E-A8D5-5E9A8C8D63C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8, , , , "JPY")/100</t>
        </r>
      </text>
    </comment>
    <comment ref="M51" authorId="0" shapeId="0" xr:uid="{DB349588-7067-4044-896D-B81E372892B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8, , , , "JPY")/100</t>
        </r>
      </text>
    </comment>
    <comment ref="N51" authorId="0" shapeId="0" xr:uid="{6A1EC532-C0F3-4075-A6C0-653F6D936F6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8, , , , "JPY")/100</t>
        </r>
      </text>
    </comment>
    <comment ref="O51" authorId="0" shapeId="0" xr:uid="{404A8A67-33D0-4873-9A15-1773F209269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8, , , , "JPY")/100</t>
        </r>
      </text>
    </comment>
    <comment ref="E52" authorId="0" shapeId="0" xr:uid="{DF5D11C9-74E2-41CB-9341-BFFDEC17D6C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8, , , , "JPY")/100</t>
        </r>
      </text>
    </comment>
    <comment ref="F52" authorId="0" shapeId="0" xr:uid="{5F1CD001-B50A-4703-BE2A-EBADD740B8F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8, , , , "JPY")/100</t>
        </r>
      </text>
    </comment>
    <comment ref="G52" authorId="0" shapeId="0" xr:uid="{13F72A39-F5F0-444A-91A9-0960BDC268F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8, , , , "JPY")/100</t>
        </r>
      </text>
    </comment>
    <comment ref="H52" authorId="0" shapeId="0" xr:uid="{E52BAAE8-5CBD-4FCB-B73D-0C7A5B85399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8, , , , "JPY")/100</t>
        </r>
      </text>
    </comment>
    <comment ref="I52" authorId="0" shapeId="0" xr:uid="{8AC427A9-A002-4A99-9973-82261FDF139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8, , , , "JPY")/100</t>
        </r>
      </text>
    </comment>
    <comment ref="J52" authorId="0" shapeId="0" xr:uid="{C60644BA-0FE5-4376-8586-1D3D511E353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8, , , , "JPY")/100</t>
        </r>
      </text>
    </comment>
    <comment ref="K52" authorId="0" shapeId="0" xr:uid="{53396BA9-D122-4085-961A-38BAC367D86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8, , , , "JPY")/100</t>
        </r>
      </text>
    </comment>
    <comment ref="L52" authorId="0" shapeId="0" xr:uid="{8CFA8F57-FCB0-44A0-A354-E200F13E666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8, , , , "JPY")/100</t>
        </r>
      </text>
    </comment>
    <comment ref="M52" authorId="0" shapeId="0" xr:uid="{55F4C07C-AEA8-4D04-BA46-359FF7A30A9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8, , , , "JPY")/100</t>
        </r>
      </text>
    </comment>
    <comment ref="N52" authorId="0" shapeId="0" xr:uid="{A50B9DDA-1BAD-4D07-9E9E-04257DB8645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8, , , , "JPY")/100</t>
        </r>
      </text>
    </comment>
    <comment ref="O52" authorId="0" shapeId="0" xr:uid="{9488E5DB-98B9-451D-BA6A-EBE6F548317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8, , , , "JPY")/100</t>
        </r>
      </text>
    </comment>
    <comment ref="E53" authorId="0" shapeId="0" xr:uid="{2C43681A-D96B-4FC3-87E7-4C8E99A7E0D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8, , , , "JPY")/100</t>
        </r>
      </text>
    </comment>
    <comment ref="F53" authorId="0" shapeId="0" xr:uid="{445CC439-D379-437B-BE3F-575D83CA257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8, , , , "JPY")/100</t>
        </r>
      </text>
    </comment>
    <comment ref="G53" authorId="0" shapeId="0" xr:uid="{D6A597F3-CFCD-4D9A-BF23-4505F1AD054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8, , , , "JPY")/100</t>
        </r>
      </text>
    </comment>
    <comment ref="H53" authorId="0" shapeId="0" xr:uid="{AB107F46-6885-417D-A7FF-F4281880A36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8, , , , "JPY")/100</t>
        </r>
      </text>
    </comment>
    <comment ref="I53" authorId="0" shapeId="0" xr:uid="{041A69CB-AF3F-4440-94F0-8F3EDEB3F78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8, , , , "JPY")/100</t>
        </r>
      </text>
    </comment>
    <comment ref="J53" authorId="0" shapeId="0" xr:uid="{0D2EB181-C74B-45C4-AE1B-C296217FDF3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8, , , , "JPY")/100</t>
        </r>
      </text>
    </comment>
    <comment ref="K53" authorId="0" shapeId="0" xr:uid="{D9B4CA8F-94D8-4E64-9FCF-B6D228BF540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8, , , , "JPY")/100</t>
        </r>
      </text>
    </comment>
    <comment ref="L53" authorId="0" shapeId="0" xr:uid="{009C4552-B54B-44D6-A969-0216B4AC0C8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8, , , , "JPY")/100</t>
        </r>
      </text>
    </comment>
    <comment ref="M53" authorId="0" shapeId="0" xr:uid="{D3C83408-3534-42D1-8D36-AA577218F9D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8, , , , "JPY")/100</t>
        </r>
      </text>
    </comment>
    <comment ref="N53" authorId="0" shapeId="0" xr:uid="{F0E2F5B1-9633-4DC9-B164-A844A729DE8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8, , , , "JPY")/100</t>
        </r>
      </text>
    </comment>
    <comment ref="O53" authorId="0" shapeId="0" xr:uid="{1CF85525-CE02-4CDB-A5A5-16475B265B5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8, , , , "JPY")/100</t>
        </r>
      </text>
    </comment>
    <comment ref="E54" authorId="0" shapeId="0" xr:uid="{989A2338-BB9A-4A19-81E7-244792CB0B7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8, , , , "JPY")/100</t>
        </r>
      </text>
    </comment>
    <comment ref="F54" authorId="0" shapeId="0" xr:uid="{90CC5996-9397-4A69-87B0-D3625EFBEBB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8, , , , "JPY")/100</t>
        </r>
      </text>
    </comment>
    <comment ref="G54" authorId="0" shapeId="0" xr:uid="{18192DB2-CC96-401E-9C13-9C18731A569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8, , , , "JPY")/100</t>
        </r>
      </text>
    </comment>
    <comment ref="H54" authorId="0" shapeId="0" xr:uid="{3CEC6769-3332-492D-8B90-33EFB3A40AB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8, , , , "JPY")/100</t>
        </r>
      </text>
    </comment>
    <comment ref="I54" authorId="0" shapeId="0" xr:uid="{165D8DDF-ADDC-4D5B-BB30-66E9B5BDA66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8, , , , "JPY")/100</t>
        </r>
      </text>
    </comment>
    <comment ref="J54" authorId="0" shapeId="0" xr:uid="{9CD612C6-BF46-47B7-ACDD-45984B74B38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8, , , , "JPY")/100</t>
        </r>
      </text>
    </comment>
    <comment ref="K54" authorId="0" shapeId="0" xr:uid="{E8C75502-3961-4B78-8677-D1FA9305F96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8, , , , "JPY")/100</t>
        </r>
      </text>
    </comment>
    <comment ref="L54" authorId="0" shapeId="0" xr:uid="{C066EACE-3BB5-4EDA-9382-9C7FCB65650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8, , , , "JPY")/100</t>
        </r>
      </text>
    </comment>
    <comment ref="M54" authorId="0" shapeId="0" xr:uid="{B9E9490F-FDB6-45C9-84E9-B0EB30A7EE3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8, , , , "JPY")/100</t>
        </r>
      </text>
    </comment>
    <comment ref="N54" authorId="0" shapeId="0" xr:uid="{BBCD7F46-AAAD-49F6-9835-13276E8E93F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8, , , , "JPY")/100</t>
        </r>
      </text>
    </comment>
    <comment ref="O54" authorId="0" shapeId="0" xr:uid="{E9575F92-53C0-49C9-BE86-60A83E858E1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8, , , , "JPY")/100</t>
        </r>
      </text>
    </comment>
    <comment ref="E55" authorId="0" shapeId="0" xr:uid="{5F7DBB0C-4CD1-4C2F-A57D-9E43368CCB8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8, , , , "JPY")/100</t>
        </r>
      </text>
    </comment>
    <comment ref="F55" authorId="0" shapeId="0" xr:uid="{5AC18895-961A-49C4-BBDE-C501E849D61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8, , , , "JPY")/100</t>
        </r>
      </text>
    </comment>
    <comment ref="G55" authorId="0" shapeId="0" xr:uid="{8FA2D678-1FF0-4DB0-A55B-C6F46D43450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8, , , , "JPY")/100</t>
        </r>
      </text>
    </comment>
    <comment ref="H55" authorId="0" shapeId="0" xr:uid="{E170876B-F692-44E8-8FD1-595A3051C98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8, , , , "JPY")/100</t>
        </r>
      </text>
    </comment>
    <comment ref="I55" authorId="0" shapeId="0" xr:uid="{474477B6-7376-46E4-B4FE-7F3FF5882CA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8, , , , "JPY")/100</t>
        </r>
      </text>
    </comment>
    <comment ref="J55" authorId="0" shapeId="0" xr:uid="{B6FEE7D5-D810-4A23-9D86-347556C68BC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8, , , , "JPY")/100</t>
        </r>
      </text>
    </comment>
    <comment ref="K55" authorId="0" shapeId="0" xr:uid="{81257C97-7607-43F9-8063-90921AB4D55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8, , , , "JPY")/100</t>
        </r>
      </text>
    </comment>
    <comment ref="L55" authorId="0" shapeId="0" xr:uid="{B4440C05-760E-48E0-A615-4957D92FA87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8, , , , "JPY")/100</t>
        </r>
      </text>
    </comment>
    <comment ref="M55" authorId="0" shapeId="0" xr:uid="{224C3CDF-6A43-4F18-9090-BE40834E237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8, , , , "JPY")/100</t>
        </r>
      </text>
    </comment>
    <comment ref="N55" authorId="0" shapeId="0" xr:uid="{32481510-C757-40D6-A4E1-A3D5576BD33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8, , , , "JPY")/100</t>
        </r>
      </text>
    </comment>
    <comment ref="O55" authorId="0" shapeId="0" xr:uid="{9A8E24E5-502D-4453-A4D3-D8AEB8DE5BE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8, , , , "JPY")/100</t>
        </r>
      </text>
    </comment>
    <comment ref="E56" authorId="0" shapeId="0" xr:uid="{7BD0A8BD-7D61-4CB1-892E-7031367368C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8, , , , "JPY")/100</t>
        </r>
      </text>
    </comment>
    <comment ref="F56" authorId="0" shapeId="0" xr:uid="{DCCE39CC-72B9-402E-913B-2D2FD7BAA27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8, , , , "JPY")/100</t>
        </r>
      </text>
    </comment>
    <comment ref="G56" authorId="0" shapeId="0" xr:uid="{42C3773F-B575-4347-92B4-03E2324CCB9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8, , , , "JPY")/100</t>
        </r>
      </text>
    </comment>
    <comment ref="H56" authorId="0" shapeId="0" xr:uid="{FD8B7D3D-6BBC-445D-AD06-25B6B2F2DD7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8, , , , "JPY")/100</t>
        </r>
      </text>
    </comment>
    <comment ref="I56" authorId="0" shapeId="0" xr:uid="{D9447A4D-2692-4E80-ACA3-9CE2297223E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8, , , , "JPY")/100</t>
        </r>
      </text>
    </comment>
    <comment ref="J56" authorId="0" shapeId="0" xr:uid="{EB561E6C-34E7-42BB-AB40-502207EBFFB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8, , , , "JPY")/100</t>
        </r>
      </text>
    </comment>
    <comment ref="K56" authorId="0" shapeId="0" xr:uid="{A08A2E37-157D-4C39-8A17-7369A5531BB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8, , , , "JPY")/100</t>
        </r>
      </text>
    </comment>
    <comment ref="L56" authorId="0" shapeId="0" xr:uid="{B16FF7B9-26EA-43AC-8590-159ACAD6DAD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8, , , , "JPY")/100</t>
        </r>
      </text>
    </comment>
    <comment ref="M56" authorId="0" shapeId="0" xr:uid="{BC87F16D-CA2F-4462-B8A9-A3F64F05106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8, , , , "JPY")/100</t>
        </r>
      </text>
    </comment>
    <comment ref="N56" authorId="0" shapeId="0" xr:uid="{72D54522-E6A1-4408-8354-AE038B825AD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8, , , , "JPY")/100</t>
        </r>
      </text>
    </comment>
    <comment ref="O56" authorId="0" shapeId="0" xr:uid="{E53C7317-B97A-4740-B4B9-7994BF4F8D1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8, , , , "JPY")/100</t>
        </r>
      </text>
    </comment>
    <comment ref="E57" authorId="0" shapeId="0" xr:uid="{104B1F9C-8DE0-48D3-AA17-08D8988A2F6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8, , , , "JPY")/100</t>
        </r>
      </text>
    </comment>
    <comment ref="F57" authorId="0" shapeId="0" xr:uid="{F2238F63-061C-4D6E-8D25-584BA196A1C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8, , , , "JPY")/100</t>
        </r>
      </text>
    </comment>
    <comment ref="G57" authorId="0" shapeId="0" xr:uid="{816BF85D-B489-4E3A-9889-E7103F7CAA9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8, , , , "JPY")/100</t>
        </r>
      </text>
    </comment>
    <comment ref="H57" authorId="0" shapeId="0" xr:uid="{392E2776-3D72-4C56-8C66-8F10EBA9AE7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8, , , , "JPY")/100</t>
        </r>
      </text>
    </comment>
    <comment ref="I57" authorId="0" shapeId="0" xr:uid="{E9858E02-C5FA-452D-9D20-FD637AA5A89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8, , , , "JPY")/100</t>
        </r>
      </text>
    </comment>
    <comment ref="J57" authorId="0" shapeId="0" xr:uid="{59AB06E8-B4C5-4CA0-AEF0-64DE7B68D2B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8, , , , "JPY")/100</t>
        </r>
      </text>
    </comment>
    <comment ref="K57" authorId="0" shapeId="0" xr:uid="{44D64808-5F33-4DA6-961B-8B84A5FD1C7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8, , , , "JPY")/100</t>
        </r>
      </text>
    </comment>
    <comment ref="L57" authorId="0" shapeId="0" xr:uid="{9D298BD6-D241-4F64-A1F1-D17F58EBEE2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8, , , , "JPY")/100</t>
        </r>
      </text>
    </comment>
    <comment ref="M57" authorId="0" shapeId="0" xr:uid="{F2E1D9E8-10FB-4FE7-AAB2-202BE5B7C61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8, , , , "JPY")/100</t>
        </r>
      </text>
    </comment>
    <comment ref="N57" authorId="0" shapeId="0" xr:uid="{0134054B-118F-4CD1-B7F7-B8742BF87AE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8, , , , "JPY")/100</t>
        </r>
      </text>
    </comment>
    <comment ref="O57" authorId="0" shapeId="0" xr:uid="{7912290C-7C89-41E6-B342-AC630A81D33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8, , , , "JPY")/100</t>
        </r>
      </text>
    </comment>
    <comment ref="E58" authorId="0" shapeId="0" xr:uid="{71C6E273-896E-4486-8AAA-9D801EC66C7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8, , , , "JPY")/100</t>
        </r>
      </text>
    </comment>
    <comment ref="F58" authorId="0" shapeId="0" xr:uid="{9E780D6E-E7AD-4D05-B1EB-F5B8AE394CF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8, , , , "JPY")/100</t>
        </r>
      </text>
    </comment>
    <comment ref="G58" authorId="0" shapeId="0" xr:uid="{9C999087-25A8-459A-831B-35E899220BA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8, , , , "JPY")/100</t>
        </r>
      </text>
    </comment>
    <comment ref="H58" authorId="0" shapeId="0" xr:uid="{BB348356-A1E3-4F3D-882E-3614D69F1D6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8, , , , "JPY")/100</t>
        </r>
      </text>
    </comment>
    <comment ref="I58" authorId="0" shapeId="0" xr:uid="{EFF74C2C-4EAE-4405-96B5-60D37ED8F25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8, , , , "JPY")/100</t>
        </r>
      </text>
    </comment>
    <comment ref="J58" authorId="0" shapeId="0" xr:uid="{5BFF16EF-D4D7-408E-BE20-EEF2080FE08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8, , , , "JPY")/100</t>
        </r>
      </text>
    </comment>
    <comment ref="K58" authorId="0" shapeId="0" xr:uid="{D98E57DC-07DE-40DF-BD59-900AE989EAE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8, , , , "JPY")/100</t>
        </r>
      </text>
    </comment>
    <comment ref="L58" authorId="0" shapeId="0" xr:uid="{7581403F-8407-4E32-B967-9EACC28159E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8, , , , "JPY")/100</t>
        </r>
      </text>
    </comment>
    <comment ref="M58" authorId="0" shapeId="0" xr:uid="{CB52974A-D0A3-450D-AAD9-23F2E63DAF8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8, , , , "JPY")/100</t>
        </r>
      </text>
    </comment>
    <comment ref="N58" authorId="0" shapeId="0" xr:uid="{75B8E021-F392-43D9-B24F-F53785FABE2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8, , , , "JPY")/100</t>
        </r>
      </text>
    </comment>
    <comment ref="O58" authorId="0" shapeId="0" xr:uid="{9774AD3A-34EA-49E9-BA87-F4728C1CDDC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8, , , , "JPY")/100</t>
        </r>
      </text>
    </comment>
    <comment ref="E59" authorId="0" shapeId="0" xr:uid="{E818E405-77DC-4956-B7B6-988F2F23D23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8, , , , "JPY")/100</t>
        </r>
      </text>
    </comment>
    <comment ref="F59" authorId="0" shapeId="0" xr:uid="{DB504BCA-FA8F-4260-86B4-6673A8F9B3B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8, , , , "JPY")/100</t>
        </r>
      </text>
    </comment>
    <comment ref="G59" authorId="0" shapeId="0" xr:uid="{2175E879-F72A-428C-9786-1D9083D3186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8, , , , "JPY")/100</t>
        </r>
      </text>
    </comment>
    <comment ref="H59" authorId="0" shapeId="0" xr:uid="{C0BE3762-47EE-49EA-8B41-E644B1F6924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8, , , , "JPY")/100</t>
        </r>
      </text>
    </comment>
    <comment ref="I59" authorId="0" shapeId="0" xr:uid="{7BDB0A2C-7F82-4516-B6FC-E63A096CD3C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8, , , , "JPY")/100</t>
        </r>
      </text>
    </comment>
    <comment ref="J59" authorId="0" shapeId="0" xr:uid="{481B07F7-CD9D-4D14-ABD2-71D5645C7DA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8, , , , "JPY")/100</t>
        </r>
      </text>
    </comment>
    <comment ref="K59" authorId="0" shapeId="0" xr:uid="{4614676C-D7B4-45B0-854B-F2C5B92C348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8, , , , "JPY")/100</t>
        </r>
      </text>
    </comment>
    <comment ref="L59" authorId="0" shapeId="0" xr:uid="{B65EFAD1-F8B8-4457-8CB9-66AA013E79E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8, , , , "JPY")/100</t>
        </r>
      </text>
    </comment>
    <comment ref="M59" authorId="0" shapeId="0" xr:uid="{91597983-F879-4DC3-9D4B-8EC049217A8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8, , , , "JPY")/100</t>
        </r>
      </text>
    </comment>
    <comment ref="N59" authorId="0" shapeId="0" xr:uid="{A3A95185-AA7A-4C41-88B9-37D2DB87BA1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8, , , , "JPY")/100</t>
        </r>
      </text>
    </comment>
    <comment ref="O59" authorId="0" shapeId="0" xr:uid="{7308D532-A8B7-4337-B4B9-D5F13FAEA80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8, , , , "JPY")/100</t>
        </r>
      </text>
    </comment>
    <comment ref="E60" authorId="0" shapeId="0" xr:uid="{89AA3F68-AA41-4F1E-88A5-4559EDBFDEF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8, , , , "JPY")/100</t>
        </r>
      </text>
    </comment>
    <comment ref="F60" authorId="0" shapeId="0" xr:uid="{1A3D67C1-DD08-44E0-8D96-9C0243341AD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8, , , , "JPY")/100</t>
        </r>
      </text>
    </comment>
    <comment ref="G60" authorId="0" shapeId="0" xr:uid="{C3A5A7C4-8B6B-4863-9DC5-5630BFBCCDB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8, , , , "JPY")/100</t>
        </r>
      </text>
    </comment>
    <comment ref="H60" authorId="0" shapeId="0" xr:uid="{93A09E00-4649-493C-9056-7F504406430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8, , , , "JPY")/100</t>
        </r>
      </text>
    </comment>
    <comment ref="I60" authorId="0" shapeId="0" xr:uid="{5D06DC63-B643-4839-A3A6-8B2FE6A459B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8, , , , "JPY")/100</t>
        </r>
      </text>
    </comment>
    <comment ref="J60" authorId="0" shapeId="0" xr:uid="{08805898-606B-4257-95FB-518FB583E16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8, , , , "JPY")/100</t>
        </r>
      </text>
    </comment>
    <comment ref="K60" authorId="0" shapeId="0" xr:uid="{0103DEB0-F851-47DF-8A07-00225C4E54E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8, , , , "JPY")/100</t>
        </r>
      </text>
    </comment>
    <comment ref="L60" authorId="0" shapeId="0" xr:uid="{638C2141-CB77-41F5-9622-4742F4D3679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8, , , , "JPY")/100</t>
        </r>
      </text>
    </comment>
    <comment ref="M60" authorId="0" shapeId="0" xr:uid="{BADC01E2-C298-41AD-96EC-FAE52576427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8, , , , "JPY")/100</t>
        </r>
      </text>
    </comment>
    <comment ref="N60" authorId="0" shapeId="0" xr:uid="{1D212FA3-442A-41C8-AF35-0E44C3FE482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8, , , , "JPY")/100</t>
        </r>
      </text>
    </comment>
    <comment ref="O60" authorId="0" shapeId="0" xr:uid="{56EEAA04-BF99-4D85-B37C-2683D232AA8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8, , , , "JPY")/100</t>
        </r>
      </text>
    </comment>
    <comment ref="E61" authorId="0" shapeId="0" xr:uid="{DDBF5C26-FD46-4BD6-9A49-1FE80340D66D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E$18, , , , "JPY")/100</t>
        </r>
      </text>
    </comment>
    <comment ref="F61" authorId="0" shapeId="0" xr:uid="{7FD233CC-4216-4497-A6DD-FB424B3EC4DA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F$18, , , , "JPY")/100</t>
        </r>
      </text>
    </comment>
    <comment ref="G61" authorId="0" shapeId="0" xr:uid="{6533BB42-BEA3-4FBE-9E79-ADED1EAEA808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G$18, , , , "JPY")/100</t>
        </r>
      </text>
    </comment>
    <comment ref="H61" authorId="0" shapeId="0" xr:uid="{2C895BA0-F742-46FE-8E98-A4D04FB452EB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H$18, , , , "JPY")/100</t>
        </r>
      </text>
    </comment>
    <comment ref="I61" authorId="0" shapeId="0" xr:uid="{A3A28E58-BDDC-4318-BBFB-1CD1F929CFDD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I$18, , , , "JPY")/100</t>
        </r>
      </text>
    </comment>
    <comment ref="J61" authorId="0" shapeId="0" xr:uid="{CB60E134-843E-44CE-87A1-52D330D4F878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J$18, , , , "JPY")/100</t>
        </r>
      </text>
    </comment>
    <comment ref="K61" authorId="0" shapeId="0" xr:uid="{BC3AC517-476A-4046-A74A-BA151FA2CFF2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K$18, , , , "JPY")/100</t>
        </r>
      </text>
    </comment>
    <comment ref="L61" authorId="0" shapeId="0" xr:uid="{DABA642E-FB68-4279-BF70-403F1DDA6C88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L$18, , , , "JPY")/100</t>
        </r>
      </text>
    </comment>
    <comment ref="M61" authorId="0" shapeId="0" xr:uid="{4D0F49C2-58F9-45E6-A12E-056E8A05FE1A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M$18, , , , "JPY")/100</t>
        </r>
      </text>
    </comment>
    <comment ref="N61" authorId="0" shapeId="0" xr:uid="{8DF8BEEE-9998-45F9-B267-214B5040B971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N$18, , , , "JPY")/100</t>
        </r>
      </text>
    </comment>
    <comment ref="O61" authorId="0" shapeId="0" xr:uid="{9D70D108-69A1-4B07-BF81-ECA1D4C8992F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O$18, , , , "JPY")/100</t>
        </r>
      </text>
    </comment>
    <comment ref="E65" authorId="0" shapeId="0" xr:uid="{ED9361C6-BB36-4A7B-B19B-56DB81AE257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8, , , , "JPY")/100</t>
        </r>
      </text>
    </comment>
    <comment ref="F65" authorId="0" shapeId="0" xr:uid="{375A4602-57A7-43AC-AC24-62EFDE044FA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8, , , , "JPY")/100</t>
        </r>
      </text>
    </comment>
    <comment ref="G65" authorId="0" shapeId="0" xr:uid="{B2BB7208-A86E-447B-BCAF-7F2B6C01186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8, , , , "JPY")/100</t>
        </r>
      </text>
    </comment>
    <comment ref="H65" authorId="0" shapeId="0" xr:uid="{26AD3973-A6B1-45A5-A25E-39079555C8E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8, , , , "JPY")/100</t>
        </r>
      </text>
    </comment>
    <comment ref="I65" authorId="0" shapeId="0" xr:uid="{8E114004-CE2F-45AF-BC33-7B4930F2C36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8, , , , "JPY")/100</t>
        </r>
      </text>
    </comment>
    <comment ref="J65" authorId="0" shapeId="0" xr:uid="{ED50A245-4003-4990-8F01-E7F7C1D5F68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8, , , , "JPY")/100</t>
        </r>
      </text>
    </comment>
    <comment ref="K65" authorId="0" shapeId="0" xr:uid="{F24C8438-C056-4B0F-B034-B449271E19C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8, , , , "JPY")/100</t>
        </r>
      </text>
    </comment>
    <comment ref="L65" authorId="0" shapeId="0" xr:uid="{08036665-E202-46BD-82B6-41533F9D865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8, , , , "JPY")/100</t>
        </r>
      </text>
    </comment>
    <comment ref="M65" authorId="0" shapeId="0" xr:uid="{FAB0A912-B457-45C2-90BD-F5420907C19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8, , , , "JPY")/100</t>
        </r>
      </text>
    </comment>
    <comment ref="N65" authorId="0" shapeId="0" xr:uid="{2FEF56B7-557A-4CFC-8540-5893601BDC3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8, , , , "JPY")/100</t>
        </r>
      </text>
    </comment>
    <comment ref="O65" authorId="0" shapeId="0" xr:uid="{183F96B1-26DF-41B9-B164-092455A2C67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8, , , , "JPY")/100</t>
        </r>
      </text>
    </comment>
    <comment ref="E66" authorId="0" shapeId="0" xr:uid="{8782AFB7-56E5-4FF6-BC05-44726FF60A3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8, , , , "JPY")/100</t>
        </r>
      </text>
    </comment>
    <comment ref="F66" authorId="0" shapeId="0" xr:uid="{FBBD25C6-16B3-41D8-A262-58E5B4804D3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8, , , , "JPY")/100</t>
        </r>
      </text>
    </comment>
    <comment ref="G66" authorId="0" shapeId="0" xr:uid="{AF2C1EB7-837D-4D74-AA40-9E08B736859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8, , , , "JPY")/100</t>
        </r>
      </text>
    </comment>
    <comment ref="H66" authorId="0" shapeId="0" xr:uid="{D8E0F179-2750-4441-80EE-AFF029CD019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8, , , , "JPY")/100</t>
        </r>
      </text>
    </comment>
    <comment ref="I66" authorId="0" shapeId="0" xr:uid="{429ECB1C-0159-418B-94C2-7DB13B0331B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8, , , , "JPY")/100</t>
        </r>
      </text>
    </comment>
    <comment ref="J66" authorId="0" shapeId="0" xr:uid="{384A5777-2FBB-4291-8907-C3C9E16192D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8, , , , "JPY")/100</t>
        </r>
      </text>
    </comment>
    <comment ref="K66" authorId="0" shapeId="0" xr:uid="{A020AD36-0B2D-40F4-AE27-5935E55DBF8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8, , , , "JPY")/100</t>
        </r>
      </text>
    </comment>
    <comment ref="L66" authorId="0" shapeId="0" xr:uid="{53E898EA-E8BC-4D16-80A5-B7353DC4B13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8, , , , "JPY")/100</t>
        </r>
      </text>
    </comment>
    <comment ref="M66" authorId="0" shapeId="0" xr:uid="{F1EB4EE4-0861-47BA-9E44-A3AC0EBFCBA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8, , , , "JPY")/100</t>
        </r>
      </text>
    </comment>
    <comment ref="N66" authorId="0" shapeId="0" xr:uid="{4CD1C92A-0D2E-45A3-BF7B-282D85F7D2A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8, , , , "JPY")/100</t>
        </r>
      </text>
    </comment>
    <comment ref="O66" authorId="0" shapeId="0" xr:uid="{93EBCEC7-DEF3-429A-B789-54C3EBABAB9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8, , , , "JPY")/100</t>
        </r>
      </text>
    </comment>
    <comment ref="E67" authorId="0" shapeId="0" xr:uid="{5476360F-656C-4C97-A104-671205B5A0D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8, , , , "JPY")/100</t>
        </r>
      </text>
    </comment>
    <comment ref="F67" authorId="0" shapeId="0" xr:uid="{C2558627-FDA6-42B4-AD45-29A1D1436D0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8, , , , "JPY")/100</t>
        </r>
      </text>
    </comment>
    <comment ref="G67" authorId="0" shapeId="0" xr:uid="{BC166021-AF49-44BE-A62B-1010348AAEF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8, , , , "JPY")/100</t>
        </r>
      </text>
    </comment>
    <comment ref="H67" authorId="0" shapeId="0" xr:uid="{CC309AB1-6023-4DF3-912C-02C8FB94CA5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8, , , , "JPY")/100</t>
        </r>
      </text>
    </comment>
    <comment ref="I67" authorId="0" shapeId="0" xr:uid="{78DCF487-A49E-4CB3-95B0-7CF0A8B5672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8, , , , "JPY")/100</t>
        </r>
      </text>
    </comment>
    <comment ref="J67" authorId="0" shapeId="0" xr:uid="{237E5054-83AC-4007-90A6-7EB0EE54137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8, , , , "JPY")/100</t>
        </r>
      </text>
    </comment>
    <comment ref="K67" authorId="0" shapeId="0" xr:uid="{5B0C4363-146F-499E-AF14-A8AA1B19BE2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8, , , , "JPY")/100</t>
        </r>
      </text>
    </comment>
    <comment ref="L67" authorId="0" shapeId="0" xr:uid="{5629FD3D-D51D-4736-A07C-AD719588EC0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8, , , , "JPY")/100</t>
        </r>
      </text>
    </comment>
    <comment ref="M67" authorId="0" shapeId="0" xr:uid="{5CAF806F-3CA5-40AE-91F0-5B419AAE1BF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8, , , , "JPY")/100</t>
        </r>
      </text>
    </comment>
    <comment ref="N67" authorId="0" shapeId="0" xr:uid="{F0DC0245-0F3E-462A-8D39-653D22D56B1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8, , , , "JPY")/100</t>
        </r>
      </text>
    </comment>
    <comment ref="O67" authorId="0" shapeId="0" xr:uid="{9184D81A-8F34-49AD-961A-28303185814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8, , , , "JPY")/100</t>
        </r>
      </text>
    </comment>
    <comment ref="E68" authorId="0" shapeId="0" xr:uid="{B1DA28DB-C00C-4AB7-8E77-1C84CB5CE6C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8, , , , "JPY")/100</t>
        </r>
      </text>
    </comment>
    <comment ref="F68" authorId="0" shapeId="0" xr:uid="{16947A46-400C-4E0D-A95F-5C11609D022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8, , , , "JPY")/100</t>
        </r>
      </text>
    </comment>
    <comment ref="G68" authorId="0" shapeId="0" xr:uid="{269100E6-BFBD-4217-8F36-52F8B9CE0A5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8, , , , "JPY")/100</t>
        </r>
      </text>
    </comment>
    <comment ref="H68" authorId="0" shapeId="0" xr:uid="{05296590-104F-4DA3-BBFB-375F5AF575F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8, , , , "JPY")/100</t>
        </r>
      </text>
    </comment>
    <comment ref="I68" authorId="0" shapeId="0" xr:uid="{70DB4DDD-DC4E-4CBB-AD68-1EAD649CC52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8, , , , "JPY")/100</t>
        </r>
      </text>
    </comment>
    <comment ref="J68" authorId="0" shapeId="0" xr:uid="{84DECBF9-70D4-4367-9FB1-CACEBDD6B9F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8, , , , "JPY")/100</t>
        </r>
      </text>
    </comment>
    <comment ref="K68" authorId="0" shapeId="0" xr:uid="{51A347A6-B535-423B-A29C-F09E0B96F7D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8, , , , "JPY")/100</t>
        </r>
      </text>
    </comment>
    <comment ref="L68" authorId="0" shapeId="0" xr:uid="{01305C1E-C634-45E4-B969-79108C60881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8, , , , "JPY")/100</t>
        </r>
      </text>
    </comment>
    <comment ref="M68" authorId="0" shapeId="0" xr:uid="{60B1DC60-7251-4274-BE7B-B95B301ACB2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8, , , , "JPY")/100</t>
        </r>
      </text>
    </comment>
    <comment ref="N68" authorId="0" shapeId="0" xr:uid="{B020FC07-303D-4F2A-ABC1-CF2EEDADAF4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8, , , , "JPY")/100</t>
        </r>
      </text>
    </comment>
    <comment ref="O68" authorId="0" shapeId="0" xr:uid="{907E7465-D316-471D-8756-9644E1C8797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8, , , , "JPY")/100</t>
        </r>
      </text>
    </comment>
    <comment ref="E69" authorId="0" shapeId="0" xr:uid="{DED60E0A-21A9-4F18-BFBB-AB617D0E71B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8, , , , "JPY")/100</t>
        </r>
      </text>
    </comment>
    <comment ref="F69" authorId="0" shapeId="0" xr:uid="{8DCFDCFD-2723-4395-A8BA-F083C7E76F7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8, , , , "JPY")/100</t>
        </r>
      </text>
    </comment>
    <comment ref="G69" authorId="0" shapeId="0" xr:uid="{F1155B39-B033-4D18-949F-3C3ACEBB652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8, , , , "JPY")/100</t>
        </r>
      </text>
    </comment>
    <comment ref="H69" authorId="0" shapeId="0" xr:uid="{C7510ECA-F0C9-4078-BE58-FD692EDAFDB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8, , , , "JPY")/100</t>
        </r>
      </text>
    </comment>
    <comment ref="I69" authorId="0" shapeId="0" xr:uid="{0AAD382E-527D-42F6-B369-1DE6CF56E10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8, , , , "JPY")/100</t>
        </r>
      </text>
    </comment>
    <comment ref="J69" authorId="0" shapeId="0" xr:uid="{CC24E924-2C6E-473D-A3AF-8B588E80DF9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8, , , , "JPY")/100</t>
        </r>
      </text>
    </comment>
    <comment ref="K69" authorId="0" shapeId="0" xr:uid="{D6EF500D-704D-45FC-AED9-7F27D6C5F55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8, , , , "JPY")/100</t>
        </r>
      </text>
    </comment>
    <comment ref="L69" authorId="0" shapeId="0" xr:uid="{26041D06-F3BA-4A6F-84FC-C55EAF8A43C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8, , , , "JPY")/100</t>
        </r>
      </text>
    </comment>
    <comment ref="M69" authorId="0" shapeId="0" xr:uid="{F408B996-C2F4-4984-BF9E-E3C55672E8D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8, , , , "JPY")/100</t>
        </r>
      </text>
    </comment>
    <comment ref="N69" authorId="0" shapeId="0" xr:uid="{E74FAE45-D183-401F-96A1-E234184E55B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8, , , , "JPY")/100</t>
        </r>
      </text>
    </comment>
    <comment ref="O69" authorId="0" shapeId="0" xr:uid="{4CC2D489-7153-4CDC-ADF1-DB32A310F49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8, , , , "JPY")/100</t>
        </r>
      </text>
    </comment>
    <comment ref="E70" authorId="0" shapeId="0" xr:uid="{600F8D87-6079-4A58-997A-B1491C967E5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8, , , , "JPY")/100</t>
        </r>
      </text>
    </comment>
    <comment ref="F70" authorId="0" shapeId="0" xr:uid="{E99C030C-15C9-4B31-ADF0-81E41D7C447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8, , , , "JPY")/100</t>
        </r>
      </text>
    </comment>
    <comment ref="G70" authorId="0" shapeId="0" xr:uid="{4BCAD77D-DC85-4C4D-AD2C-3DEE3FD961A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8, , , , "JPY")/100</t>
        </r>
      </text>
    </comment>
    <comment ref="H70" authorId="0" shapeId="0" xr:uid="{891BB0E6-BDD5-43EF-AF4A-1E5FB86F9E3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8, , , , "JPY")/100</t>
        </r>
      </text>
    </comment>
    <comment ref="I70" authorId="0" shapeId="0" xr:uid="{8363740F-DA85-4535-A748-226FE5319AD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8, , , , "JPY")/100</t>
        </r>
      </text>
    </comment>
    <comment ref="J70" authorId="0" shapeId="0" xr:uid="{8B5FB610-734B-44CB-87A5-52F8968FDF0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8, , , , "JPY")/100</t>
        </r>
      </text>
    </comment>
    <comment ref="K70" authorId="0" shapeId="0" xr:uid="{26A88F17-D95D-43DE-8910-8875EE3130F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8, , , , "JPY")/100</t>
        </r>
      </text>
    </comment>
    <comment ref="L70" authorId="0" shapeId="0" xr:uid="{1A7B9068-26A5-4F80-853A-96A3ED8FEEF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8, , , , "JPY")/100</t>
        </r>
      </text>
    </comment>
    <comment ref="M70" authorId="0" shapeId="0" xr:uid="{1D45BF87-E022-41B2-8B64-DCEDC226474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8, , , , "JPY")/100</t>
        </r>
      </text>
    </comment>
    <comment ref="N70" authorId="0" shapeId="0" xr:uid="{4FB38934-192F-49CA-910F-E6975BEAAC3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8, , , , "JPY")/100</t>
        </r>
      </text>
    </comment>
    <comment ref="O70" authorId="0" shapeId="0" xr:uid="{54EE6CFB-9515-4D4C-8386-88DDD9AF9D3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8, , , , "JPY")/100</t>
        </r>
      </text>
    </comment>
    <comment ref="E71" authorId="0" shapeId="0" xr:uid="{8CA30982-FA0B-499E-81FE-3C7D298EE42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8, , , , "JPY")/100</t>
        </r>
      </text>
    </comment>
    <comment ref="F71" authorId="0" shapeId="0" xr:uid="{ABE0E594-FACB-4078-A404-8D4FEE749C7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8, , , , "JPY")/100</t>
        </r>
      </text>
    </comment>
    <comment ref="G71" authorId="0" shapeId="0" xr:uid="{36068A7A-0B53-4A63-B63B-0D845E64B37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8, , , , "JPY")/100</t>
        </r>
      </text>
    </comment>
    <comment ref="H71" authorId="0" shapeId="0" xr:uid="{5F8E6E68-7E98-4BC1-AA8A-12B692801A7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8, , , , "JPY")/100</t>
        </r>
      </text>
    </comment>
    <comment ref="I71" authorId="0" shapeId="0" xr:uid="{7219DE2D-3556-4D1C-AC6F-054D2F41916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8, , , , "JPY")/100</t>
        </r>
      </text>
    </comment>
    <comment ref="J71" authorId="0" shapeId="0" xr:uid="{C1F0376F-BCE9-424E-BDA2-28E654446C8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8, , , , "JPY")/100</t>
        </r>
      </text>
    </comment>
    <comment ref="K71" authorId="0" shapeId="0" xr:uid="{600649D8-8F2B-4C8C-830D-F9F200B1AB3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8, , , , "JPY")/100</t>
        </r>
      </text>
    </comment>
    <comment ref="L71" authorId="0" shapeId="0" xr:uid="{46DDBC91-0637-4C3A-A3D0-661E85171FB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8, , , , "JPY")/100</t>
        </r>
      </text>
    </comment>
    <comment ref="M71" authorId="0" shapeId="0" xr:uid="{EA7E1933-590F-4B36-9F29-681DE2EE2A5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8, , , , "JPY")/100</t>
        </r>
      </text>
    </comment>
    <comment ref="N71" authorId="0" shapeId="0" xr:uid="{200BD2CD-3B22-417F-BCF0-15E37900519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8, , , , "JPY")/100</t>
        </r>
      </text>
    </comment>
    <comment ref="O71" authorId="0" shapeId="0" xr:uid="{6264B6FD-9AE8-4974-812C-3B44B694EC2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8, , , , "JPY")/100</t>
        </r>
      </text>
    </comment>
    <comment ref="E72" authorId="0" shapeId="0" xr:uid="{4B1DFDC7-FEE6-4D55-9B49-D0E22560E70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8, , , , "JPY")/100</t>
        </r>
      </text>
    </comment>
    <comment ref="F72" authorId="0" shapeId="0" xr:uid="{BC54CB63-0B51-41A4-B13E-CB8969FB4BB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8, , , , "JPY")/100</t>
        </r>
      </text>
    </comment>
    <comment ref="G72" authorId="0" shapeId="0" xr:uid="{96122BB8-9C39-486C-A9CA-32DD748A64B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8, , , , "JPY")/100</t>
        </r>
      </text>
    </comment>
    <comment ref="H72" authorId="0" shapeId="0" xr:uid="{FF003C02-93DD-442A-ADEE-8EFA4839F4E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8, , , , "JPY")/100</t>
        </r>
      </text>
    </comment>
    <comment ref="I72" authorId="0" shapeId="0" xr:uid="{9EC1F8B0-B2F6-4FD3-A283-972102DE416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8, , , , "JPY")/100</t>
        </r>
      </text>
    </comment>
    <comment ref="J72" authorId="0" shapeId="0" xr:uid="{5E611E33-A8B3-4A6F-876D-74656C70FBA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8, , , , "JPY")/100</t>
        </r>
      </text>
    </comment>
    <comment ref="K72" authorId="0" shapeId="0" xr:uid="{0DB6E341-C23F-4F4C-912A-E0948C6E24E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8, , , , "JPY")/100</t>
        </r>
      </text>
    </comment>
    <comment ref="L72" authorId="0" shapeId="0" xr:uid="{01D1D8D4-A0B6-4146-A41B-018F97B0C62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8, , , , "JPY")/100</t>
        </r>
      </text>
    </comment>
    <comment ref="M72" authorId="0" shapeId="0" xr:uid="{1119E507-2FB2-4B2D-9649-F78B31880E9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8, , , , "JPY")/100</t>
        </r>
      </text>
    </comment>
    <comment ref="N72" authorId="0" shapeId="0" xr:uid="{1E751E40-0BB4-4F3E-955B-4578136768C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8, , , , "JPY")/100</t>
        </r>
      </text>
    </comment>
    <comment ref="O72" authorId="0" shapeId="0" xr:uid="{AA8C23EC-0B18-41C6-BA84-4F8CD9873C4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8, , , , "JPY")/100</t>
        </r>
      </text>
    </comment>
    <comment ref="E73" authorId="0" shapeId="0" xr:uid="{8E5E3A49-DCA9-412D-BEFE-156B01B40CB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8, , , , "JPY")/100</t>
        </r>
      </text>
    </comment>
    <comment ref="F73" authorId="0" shapeId="0" xr:uid="{29EB2C4E-37EA-4413-B7DA-D89A5C1FEE7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8, , , , "JPY")/100</t>
        </r>
      </text>
    </comment>
    <comment ref="G73" authorId="0" shapeId="0" xr:uid="{E88C5EA8-4459-4287-BFE5-12821D5A2E5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8, , , , "JPY")/100</t>
        </r>
      </text>
    </comment>
    <comment ref="H73" authorId="0" shapeId="0" xr:uid="{6C72F0DE-E7BC-4C25-ABC5-17892553616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8, , , , "JPY")/100</t>
        </r>
      </text>
    </comment>
    <comment ref="I73" authorId="0" shapeId="0" xr:uid="{C4860A76-1115-4F80-9607-14509F7F30E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8, , , , "JPY")/100</t>
        </r>
      </text>
    </comment>
    <comment ref="J73" authorId="0" shapeId="0" xr:uid="{41FCFEEA-2253-4FAA-AD8F-30060CA9F01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8, , , , "JPY")/100</t>
        </r>
      </text>
    </comment>
    <comment ref="K73" authorId="0" shapeId="0" xr:uid="{928CE6D1-0FA7-453B-A0BB-8C10D135D27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8, , , , "JPY")/100</t>
        </r>
      </text>
    </comment>
    <comment ref="L73" authorId="0" shapeId="0" xr:uid="{CD0960BF-405D-4553-B86E-ECEB994546B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8, , , , "JPY")/100</t>
        </r>
      </text>
    </comment>
    <comment ref="M73" authorId="0" shapeId="0" xr:uid="{9C27A183-A3B9-4986-B724-6B2765777F4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8, , , , "JPY")/100</t>
        </r>
      </text>
    </comment>
    <comment ref="N73" authorId="0" shapeId="0" xr:uid="{9D416865-D28D-4302-A545-C851862DE26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8, , , , "JPY")/100</t>
        </r>
      </text>
    </comment>
    <comment ref="O73" authorId="0" shapeId="0" xr:uid="{3F81ACF1-FD55-4FB0-813D-526EB2D1162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8, , , , "JPY")/100</t>
        </r>
      </text>
    </comment>
    <comment ref="E74" authorId="0" shapeId="0" xr:uid="{DD13C6F4-97B2-4F7A-B783-072954EBF36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8, , , , "JPY")/100</t>
        </r>
      </text>
    </comment>
    <comment ref="F74" authorId="0" shapeId="0" xr:uid="{C93FFDC0-0346-4662-9BD7-4C2D81DDE3B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8, , , , "JPY")/100</t>
        </r>
      </text>
    </comment>
    <comment ref="G74" authorId="0" shapeId="0" xr:uid="{F5DB2485-B0EF-491A-9B23-34A9BC3ECEE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8, , , , "JPY")/100</t>
        </r>
      </text>
    </comment>
    <comment ref="H74" authorId="0" shapeId="0" xr:uid="{A2C7C971-E1F7-4707-B72D-CE6424D0AA1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8, , , , "JPY")/100</t>
        </r>
      </text>
    </comment>
    <comment ref="I74" authorId="0" shapeId="0" xr:uid="{2F57B43F-5314-425F-9417-83FD44BC6A2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8, , , , "JPY")/100</t>
        </r>
      </text>
    </comment>
    <comment ref="J74" authorId="0" shapeId="0" xr:uid="{F15EF9E2-75C1-4F4B-8410-CC4E1A4066E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8, , , , "JPY")/100</t>
        </r>
      </text>
    </comment>
    <comment ref="K74" authorId="0" shapeId="0" xr:uid="{C57C5A19-A718-4091-81E8-052FA30F7B9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8, , , , "JPY")/100</t>
        </r>
      </text>
    </comment>
    <comment ref="L74" authorId="0" shapeId="0" xr:uid="{F2BEFC4B-FBA0-4144-9AC1-62BD2F9DA21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8, , , , "JPY")/100</t>
        </r>
      </text>
    </comment>
    <comment ref="M74" authorId="0" shapeId="0" xr:uid="{DF391BFA-C204-44F2-A9B3-893C20A581B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8, , , , "JPY")/100</t>
        </r>
      </text>
    </comment>
    <comment ref="N74" authorId="0" shapeId="0" xr:uid="{E9E91BDE-D0DA-4423-8422-37011FBE7E0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8, , , , "JPY")/100</t>
        </r>
      </text>
    </comment>
    <comment ref="O74" authorId="0" shapeId="0" xr:uid="{3A3B14FB-6217-49CE-B1FD-212AF109955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8, , , , "JPY")/100</t>
        </r>
      </text>
    </comment>
    <comment ref="E75" authorId="0" shapeId="0" xr:uid="{4F73878F-0705-46A8-8AC4-AD7954F5768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8, , , , "JPY")/100</t>
        </r>
      </text>
    </comment>
    <comment ref="F75" authorId="0" shapeId="0" xr:uid="{7A2010B9-0216-4E6F-B43A-358344E23A6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8, , , , "JPY")/100</t>
        </r>
      </text>
    </comment>
    <comment ref="G75" authorId="0" shapeId="0" xr:uid="{EAEF7050-4CFE-48AE-B92A-FDE59D35641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8, , , , "JPY")/100</t>
        </r>
      </text>
    </comment>
    <comment ref="H75" authorId="0" shapeId="0" xr:uid="{75BFAED4-53DE-434E-A165-34A3557DE85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8, , , , "JPY")/100</t>
        </r>
      </text>
    </comment>
    <comment ref="I75" authorId="0" shapeId="0" xr:uid="{8BC494AE-B2C1-4AC9-AF80-2055F935FE8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8, , , , "JPY")/100</t>
        </r>
      </text>
    </comment>
    <comment ref="J75" authorId="0" shapeId="0" xr:uid="{4E43FDD0-5B4A-43A7-BDA7-5FA72B876BA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8, , , , "JPY")/100</t>
        </r>
      </text>
    </comment>
    <comment ref="K75" authorId="0" shapeId="0" xr:uid="{3F51E93F-FB48-4B0C-B16D-0A80E12CCA7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8, , , , "JPY")/100</t>
        </r>
      </text>
    </comment>
    <comment ref="L75" authorId="0" shapeId="0" xr:uid="{732288FA-CB08-41A3-BB16-6F448C2DE8B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8, , , , "JPY")/100</t>
        </r>
      </text>
    </comment>
    <comment ref="M75" authorId="0" shapeId="0" xr:uid="{31B36C81-C802-49EE-B4C2-42824DAC452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8, , , , "JPY")/100</t>
        </r>
      </text>
    </comment>
    <comment ref="N75" authorId="0" shapeId="0" xr:uid="{0199C91C-639E-4C80-AB80-CF7F19866E7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8, , , , "JPY")/100</t>
        </r>
      </text>
    </comment>
    <comment ref="O75" authorId="0" shapeId="0" xr:uid="{7AB1B352-DC7E-4214-ABDF-93202E52E8E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8, , , , "JPY")/100</t>
        </r>
      </text>
    </comment>
    <comment ref="E76" authorId="0" shapeId="0" xr:uid="{4CE047EC-E3D2-44AB-9CF9-8073BFBA7B9D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E$18, , , , "JPY")/100</t>
        </r>
      </text>
    </comment>
    <comment ref="F76" authorId="0" shapeId="0" xr:uid="{093682F9-CE87-48E8-9047-25A2E246FDED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F$18, , , , "JPY")/100</t>
        </r>
      </text>
    </comment>
    <comment ref="G76" authorId="0" shapeId="0" xr:uid="{47B9BF69-86F6-410A-B10F-D8364D22892C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G$18, , , , "JPY")/100</t>
        </r>
      </text>
    </comment>
    <comment ref="H76" authorId="0" shapeId="0" xr:uid="{6AA20DE3-C383-4967-9D80-C7CA929F670E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H$18, , , , "JPY")/100</t>
        </r>
      </text>
    </comment>
    <comment ref="I76" authorId="0" shapeId="0" xr:uid="{BA11E40B-C58E-4AFA-AEA6-34586B3E904F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I$18, , , , "JPY")/100</t>
        </r>
      </text>
    </comment>
    <comment ref="J76" authorId="0" shapeId="0" xr:uid="{C5425ABC-7F37-4485-B4C5-9BCE75819664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J$18, , , , "JPY")/100</t>
        </r>
      </text>
    </comment>
    <comment ref="K76" authorId="0" shapeId="0" xr:uid="{AD7CC047-9F94-40AB-A2CF-EB4EFD362E4E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K$18, , , , "JPY")/100</t>
        </r>
      </text>
    </comment>
    <comment ref="L76" authorId="0" shapeId="0" xr:uid="{F9C81303-86A6-44A9-8A16-522B91C59454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L$18, , , , "JPY")/100</t>
        </r>
      </text>
    </comment>
    <comment ref="M76" authorId="0" shapeId="0" xr:uid="{C53A4814-2CE6-459F-BC43-6CF1A881E5A0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M$18, , , , "JPY")/100</t>
        </r>
      </text>
    </comment>
    <comment ref="N76" authorId="0" shapeId="0" xr:uid="{91B41DA2-8040-4EC2-85BD-404EA2EBC99E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N$18, , , , "JPY")/100</t>
        </r>
      </text>
    </comment>
    <comment ref="O76" authorId="0" shapeId="0" xr:uid="{8924C7F3-3E9B-47D0-9114-9D1BB30CA615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O$18, , , , "JPY")/100</t>
        </r>
      </text>
    </comment>
    <comment ref="E80" authorId="0" shapeId="0" xr:uid="{017582B2-0BD5-412B-AED6-6BF39DE98CD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8, , , , "JPY")/100</t>
        </r>
      </text>
    </comment>
    <comment ref="F80" authorId="0" shapeId="0" xr:uid="{34953A5A-3135-4966-83CF-3B3035E3792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8, , , , "JPY")/100</t>
        </r>
      </text>
    </comment>
    <comment ref="G80" authorId="0" shapeId="0" xr:uid="{F88A1892-DB31-407D-9497-FC7545A0A96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8, , , , "JPY")/100</t>
        </r>
      </text>
    </comment>
    <comment ref="H80" authorId="0" shapeId="0" xr:uid="{326E88D0-F697-43ED-B502-608D68C6DCA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8, , , , "JPY")/100</t>
        </r>
      </text>
    </comment>
    <comment ref="I80" authorId="0" shapeId="0" xr:uid="{D833BE91-F593-4B06-8198-9C9B6A20239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8, , , , "JPY")/100</t>
        </r>
      </text>
    </comment>
    <comment ref="J80" authorId="0" shapeId="0" xr:uid="{59747907-0B7E-45D5-9183-A8E26C764EE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8, , , , "JPY")/100</t>
        </r>
      </text>
    </comment>
    <comment ref="K80" authorId="0" shapeId="0" xr:uid="{4A0E7A1B-65FC-48B1-BEDE-7DDB687D2B7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8, , , , "JPY")/100</t>
        </r>
      </text>
    </comment>
    <comment ref="L80" authorId="0" shapeId="0" xr:uid="{58E28A45-E6FC-43E9-80FA-2B93CAAE0F3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8, , , , "JPY")/100</t>
        </r>
      </text>
    </comment>
    <comment ref="M80" authorId="0" shapeId="0" xr:uid="{00E9105B-B667-46FA-BCF3-2C4A8F63265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8, , , , "JPY")/100</t>
        </r>
      </text>
    </comment>
    <comment ref="N80" authorId="0" shapeId="0" xr:uid="{1B2ED3CD-CC27-4AC6-970B-B191E5A87D0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8, , , , "JPY")/100</t>
        </r>
      </text>
    </comment>
    <comment ref="O80" authorId="0" shapeId="0" xr:uid="{F0EB2B09-E6F3-4C22-A2C2-2D458D3137A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8, , , , "JPY")/100</t>
        </r>
      </text>
    </comment>
    <comment ref="E81" authorId="0" shapeId="0" xr:uid="{D66D8E6E-5076-4E2F-80F7-42C22CA9BC5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8, , , , "JPY")/100</t>
        </r>
      </text>
    </comment>
    <comment ref="F81" authorId="0" shapeId="0" xr:uid="{A162B350-6F08-4A0D-8B35-B2D24B0B594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8, , , , "JPY")/100</t>
        </r>
      </text>
    </comment>
    <comment ref="G81" authorId="0" shapeId="0" xr:uid="{0B27852C-E954-4950-B461-A058375276C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8, , , , "JPY")/100</t>
        </r>
      </text>
    </comment>
    <comment ref="H81" authorId="0" shapeId="0" xr:uid="{33D63117-24ED-4E7B-92E3-DFFFD739770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8, , , , "JPY")/100</t>
        </r>
      </text>
    </comment>
    <comment ref="I81" authorId="0" shapeId="0" xr:uid="{CA09D489-63E0-4A85-BA20-1F2B1656A22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8, , , , "JPY")/100</t>
        </r>
      </text>
    </comment>
    <comment ref="J81" authorId="0" shapeId="0" xr:uid="{29EBB1E9-070B-4B81-9B0A-0467F3B3F51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8, , , , "JPY")/100</t>
        </r>
      </text>
    </comment>
    <comment ref="K81" authorId="0" shapeId="0" xr:uid="{CA44D618-424E-4C20-8A95-91B9D2253D5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8, , , , "JPY")/100</t>
        </r>
      </text>
    </comment>
    <comment ref="L81" authorId="0" shapeId="0" xr:uid="{A829F45C-E354-4649-B748-D760998B5F9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8, , , , "JPY")/100</t>
        </r>
      </text>
    </comment>
    <comment ref="M81" authorId="0" shapeId="0" xr:uid="{E82D395B-30E6-4CF7-B005-AA289AE3A2A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8, , , , "JPY")/100</t>
        </r>
      </text>
    </comment>
    <comment ref="N81" authorId="0" shapeId="0" xr:uid="{C3927C8A-5818-4A83-8644-F61C40C460E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8, , , , "JPY")/100</t>
        </r>
      </text>
    </comment>
    <comment ref="O81" authorId="0" shapeId="0" xr:uid="{88929A78-A844-4C1A-8696-10ACF688505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8, , , , "JPY")/100</t>
        </r>
      </text>
    </comment>
    <comment ref="E82" authorId="0" shapeId="0" xr:uid="{94DC51AF-8BB4-464C-AD1A-8A3AB4B24FC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8, , , , "JPY")/100</t>
        </r>
      </text>
    </comment>
    <comment ref="F82" authorId="0" shapeId="0" xr:uid="{11E3709F-07AC-425D-B479-B424385CEB7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8, , , , "JPY")/100</t>
        </r>
      </text>
    </comment>
    <comment ref="G82" authorId="0" shapeId="0" xr:uid="{304B49AC-4CF1-45BF-AF1E-C7F0A8FCB09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8, , , , "JPY")/100</t>
        </r>
      </text>
    </comment>
    <comment ref="H82" authorId="0" shapeId="0" xr:uid="{C7C55A5A-4110-4659-8B35-87CA347F0C6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8, , , , "JPY")/100</t>
        </r>
      </text>
    </comment>
    <comment ref="I82" authorId="0" shapeId="0" xr:uid="{BE5EFA09-F923-441B-A51A-6072FD9C1B7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8, , , , "JPY")/100</t>
        </r>
      </text>
    </comment>
    <comment ref="J82" authorId="0" shapeId="0" xr:uid="{2D8157A2-73BB-48D2-AC66-9FF7837087F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8, , , , "JPY")/100</t>
        </r>
      </text>
    </comment>
    <comment ref="K82" authorId="0" shapeId="0" xr:uid="{FDD122A2-89AB-419F-A1E2-71299573B90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8, , , , "JPY")/100</t>
        </r>
      </text>
    </comment>
    <comment ref="L82" authorId="0" shapeId="0" xr:uid="{DEFAB859-6AF0-4089-9A0D-007A564E4C2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8, , , , "JPY")/100</t>
        </r>
      </text>
    </comment>
    <comment ref="M82" authorId="0" shapeId="0" xr:uid="{6E6C797B-D983-4908-98B0-F2A5A54EF00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8, , , , "JPY")/100</t>
        </r>
      </text>
    </comment>
    <comment ref="N82" authorId="0" shapeId="0" xr:uid="{DFDC8016-AE07-4888-9214-54105A31BED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8, , , , "JPY")/100</t>
        </r>
      </text>
    </comment>
    <comment ref="O82" authorId="0" shapeId="0" xr:uid="{1E7CE33E-FE28-42E2-B228-6EB306AAA34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8, , , , "JPY")/100</t>
        </r>
      </text>
    </comment>
    <comment ref="E83" authorId="0" shapeId="0" xr:uid="{DEBE0DB5-6495-4F25-8077-89FF14ADC2C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8, , , , "JPY")/100</t>
        </r>
      </text>
    </comment>
    <comment ref="F83" authorId="0" shapeId="0" xr:uid="{A9877BD1-E303-4FAE-BEF6-330CABEAF91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8, , , , "JPY")/100</t>
        </r>
      </text>
    </comment>
    <comment ref="G83" authorId="0" shapeId="0" xr:uid="{29C5EAD9-7B8D-4F1D-A0CD-6FF23B8E32E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8, , , , "JPY")/100</t>
        </r>
      </text>
    </comment>
    <comment ref="H83" authorId="0" shapeId="0" xr:uid="{D941EC45-0EA6-402B-AB9F-4E6CA9A6B01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8, , , , "JPY")/100</t>
        </r>
      </text>
    </comment>
    <comment ref="I83" authorId="0" shapeId="0" xr:uid="{9CFFD651-87AA-4712-B47B-7FA50B4F52F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8, , , , "JPY")/100</t>
        </r>
      </text>
    </comment>
    <comment ref="J83" authorId="0" shapeId="0" xr:uid="{22D50D08-3509-4BAB-BDA8-F74107A0615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8, , , , "JPY")/100</t>
        </r>
      </text>
    </comment>
    <comment ref="K83" authorId="0" shapeId="0" xr:uid="{01DB600A-F33D-4D3D-9A58-6D6D286CE2F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8, , , , "JPY")/100</t>
        </r>
      </text>
    </comment>
    <comment ref="L83" authorId="0" shapeId="0" xr:uid="{21E93BBD-4321-412C-8239-A0121D9FE0B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8, , , , "JPY")/100</t>
        </r>
      </text>
    </comment>
    <comment ref="M83" authorId="0" shapeId="0" xr:uid="{F76C9B7A-5EB4-4FA4-AE50-4F14B3DFBA2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8, , , , "JPY")/100</t>
        </r>
      </text>
    </comment>
    <comment ref="N83" authorId="0" shapeId="0" xr:uid="{152F29AD-8B60-4C6E-ADA4-2B8CE725B60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8, , , , "JPY")/100</t>
        </r>
      </text>
    </comment>
    <comment ref="O83" authorId="0" shapeId="0" xr:uid="{12869543-777E-4454-9DA3-CBC39DD3CFD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8, , , , "JPY")/100</t>
        </r>
      </text>
    </comment>
    <comment ref="E84" authorId="0" shapeId="0" xr:uid="{FDBF9CAF-1AE3-4DDD-894A-684FA9F97E8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8, , , , "JPY")/100</t>
        </r>
      </text>
    </comment>
    <comment ref="F84" authorId="0" shapeId="0" xr:uid="{77312C1E-FA59-483B-B139-768BE24D1F6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8, , , , "JPY")/100</t>
        </r>
      </text>
    </comment>
    <comment ref="G84" authorId="0" shapeId="0" xr:uid="{E982D43F-B950-40C7-B103-59CFD7FBB16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8, , , , "JPY")/100</t>
        </r>
      </text>
    </comment>
    <comment ref="H84" authorId="0" shapeId="0" xr:uid="{E8503993-F345-4C89-812F-787E39090E8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8, , , , "JPY")/100</t>
        </r>
      </text>
    </comment>
    <comment ref="I84" authorId="0" shapeId="0" xr:uid="{3E8976B9-295C-4AAF-9C53-E88EC306CA0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8, , , , "JPY")/100</t>
        </r>
      </text>
    </comment>
    <comment ref="J84" authorId="0" shapeId="0" xr:uid="{4F8A19AB-0A3E-4721-88E7-14FE5800C55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8, , , , "JPY")/100</t>
        </r>
      </text>
    </comment>
    <comment ref="K84" authorId="0" shapeId="0" xr:uid="{2E26B641-D237-4A9C-9272-FBFAEC24967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8, , , , "JPY")/100</t>
        </r>
      </text>
    </comment>
    <comment ref="L84" authorId="0" shapeId="0" xr:uid="{AF813A60-1958-4394-BDA3-6D9CB188818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8, , , , "JPY")/100</t>
        </r>
      </text>
    </comment>
    <comment ref="M84" authorId="0" shapeId="0" xr:uid="{8FE6D6AA-3B97-45B8-8989-9E68B1DB88B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8, , , , "JPY")/100</t>
        </r>
      </text>
    </comment>
    <comment ref="N84" authorId="0" shapeId="0" xr:uid="{B5DB31FC-F850-468F-A357-B326E489733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8, , , , "JPY")/100</t>
        </r>
      </text>
    </comment>
    <comment ref="O84" authorId="0" shapeId="0" xr:uid="{8E3A773E-E6E1-4227-B22F-56D1B3B42EE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8, , , , "JPY")/100</t>
        </r>
      </text>
    </comment>
    <comment ref="E85" authorId="0" shapeId="0" xr:uid="{6A66CEB5-F2D5-4BC1-A53F-4214CF40DDF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8, , , , "JPY")/100</t>
        </r>
      </text>
    </comment>
    <comment ref="F85" authorId="0" shapeId="0" xr:uid="{3D0B3819-6ED6-476F-BEEB-F6BB2591771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8, , , , "JPY")/100</t>
        </r>
      </text>
    </comment>
    <comment ref="G85" authorId="0" shapeId="0" xr:uid="{6A7F8486-C1B7-42F6-8764-3289765E80A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8, , , , "JPY")/100</t>
        </r>
      </text>
    </comment>
    <comment ref="H85" authorId="0" shapeId="0" xr:uid="{D2ACFFEE-01D8-40A8-ABE9-92590852537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8, , , , "JPY")/100</t>
        </r>
      </text>
    </comment>
    <comment ref="I85" authorId="0" shapeId="0" xr:uid="{B2CDCED6-A5CB-4988-B4F2-F495753288E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8, , , , "JPY")/100</t>
        </r>
      </text>
    </comment>
    <comment ref="J85" authorId="0" shapeId="0" xr:uid="{0F4A972D-82E2-43FC-AEDF-F005EA32C82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8, , , , "JPY")/100</t>
        </r>
      </text>
    </comment>
    <comment ref="K85" authorId="0" shapeId="0" xr:uid="{E42A473D-6603-4E4B-A580-AC48F108A94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8, , , , "JPY")/100</t>
        </r>
      </text>
    </comment>
    <comment ref="L85" authorId="0" shapeId="0" xr:uid="{52E5DDCF-40CD-4D56-8D6F-EBE0FB2858B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8, , , , "JPY")/100</t>
        </r>
      </text>
    </comment>
    <comment ref="M85" authorId="0" shapeId="0" xr:uid="{A231FFE7-CE2C-43B7-863B-15009D5FC85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8, , , , "JPY")/100</t>
        </r>
      </text>
    </comment>
    <comment ref="N85" authorId="0" shapeId="0" xr:uid="{D6AC2C63-616D-45B4-A45E-ACB72F4A835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8, , , , "JPY")/100</t>
        </r>
      </text>
    </comment>
    <comment ref="O85" authorId="0" shapeId="0" xr:uid="{AA70951B-0B4B-4BD6-ABAE-81AAD5D6332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8, , , , "JPY")/100</t>
        </r>
      </text>
    </comment>
    <comment ref="E86" authorId="0" shapeId="0" xr:uid="{426282C9-345D-47F4-BB92-7DF0603799F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8, , , , "JPY")/100</t>
        </r>
      </text>
    </comment>
    <comment ref="F86" authorId="0" shapeId="0" xr:uid="{B88BC5C3-1637-4AAB-A689-0BD5859790E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8, , , , "JPY")/100</t>
        </r>
      </text>
    </comment>
    <comment ref="G86" authorId="0" shapeId="0" xr:uid="{BE73347B-2D87-414B-8A77-69BCBC0D1A8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8, , , , "JPY")/100</t>
        </r>
      </text>
    </comment>
    <comment ref="H86" authorId="0" shapeId="0" xr:uid="{6B14ADC2-3179-484F-B9EB-6306074E19E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8, , , , "JPY")/100</t>
        </r>
      </text>
    </comment>
    <comment ref="I86" authorId="0" shapeId="0" xr:uid="{5339AC1C-5CAA-4C73-B38D-06634C77F74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8, , , , "JPY")/100</t>
        </r>
      </text>
    </comment>
    <comment ref="J86" authorId="0" shapeId="0" xr:uid="{222C92A4-55EB-4667-996E-BEC54817C5A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8, , , , "JPY")/100</t>
        </r>
      </text>
    </comment>
    <comment ref="K86" authorId="0" shapeId="0" xr:uid="{48C851D6-9584-486C-8A15-1D1562D5DB6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8, , , , "JPY")/100</t>
        </r>
      </text>
    </comment>
    <comment ref="L86" authorId="0" shapeId="0" xr:uid="{D56AC16C-3B08-4627-B2E2-D3AF03B9ED7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8, , , , "JPY")/100</t>
        </r>
      </text>
    </comment>
    <comment ref="M86" authorId="0" shapeId="0" xr:uid="{06FE1849-3EEA-41C6-B5C6-17C30D312DF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8, , , , "JPY")/100</t>
        </r>
      </text>
    </comment>
    <comment ref="N86" authorId="0" shapeId="0" xr:uid="{C2E75359-48CB-4474-BEDE-0DAC82B211F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8, , , , "JPY")/100</t>
        </r>
      </text>
    </comment>
    <comment ref="O86" authorId="0" shapeId="0" xr:uid="{CC645041-628F-4E0D-82BF-8FC6E833536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8, , , , "JPY")/100</t>
        </r>
      </text>
    </comment>
    <comment ref="E87" authorId="0" shapeId="0" xr:uid="{7BE4C5C0-2EA2-44D4-A256-C98BFF571DA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8, , , , "JPY")/100</t>
        </r>
      </text>
    </comment>
    <comment ref="F87" authorId="0" shapeId="0" xr:uid="{70446A74-BC5C-400E-BC5A-F970A168652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8, , , , "JPY")/100</t>
        </r>
      </text>
    </comment>
    <comment ref="G87" authorId="0" shapeId="0" xr:uid="{33FEBCA0-3E6B-4DCA-8285-535AE84ABE6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8, , , , "JPY")/100</t>
        </r>
      </text>
    </comment>
    <comment ref="H87" authorId="0" shapeId="0" xr:uid="{E039ED26-810A-40E1-8D87-2E3EA4D42CF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8, , , , "JPY")/100</t>
        </r>
      </text>
    </comment>
    <comment ref="I87" authorId="0" shapeId="0" xr:uid="{B02FBA68-A535-4630-8118-C187EBF326D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8, , , , "JPY")/100</t>
        </r>
      </text>
    </comment>
    <comment ref="J87" authorId="0" shapeId="0" xr:uid="{93F6666F-F981-4E27-A733-41FFA6FFA20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8, , , , "JPY")/100</t>
        </r>
      </text>
    </comment>
    <comment ref="K87" authorId="0" shapeId="0" xr:uid="{C0512001-B9BC-48E8-B987-4F85BF9A69B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8, , , , "JPY")/100</t>
        </r>
      </text>
    </comment>
    <comment ref="L87" authorId="0" shapeId="0" xr:uid="{CD187893-A500-4717-8FEA-A7390768738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8, , , , "JPY")/100</t>
        </r>
      </text>
    </comment>
    <comment ref="M87" authorId="0" shapeId="0" xr:uid="{8E782967-BA2B-4D15-B8A2-619FD996CD7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8, , , , "JPY")/100</t>
        </r>
      </text>
    </comment>
    <comment ref="N87" authorId="0" shapeId="0" xr:uid="{190D734E-3180-44A4-9CC7-FA302B81113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8, , , , "JPY")/100</t>
        </r>
      </text>
    </comment>
    <comment ref="O87" authorId="0" shapeId="0" xr:uid="{B2F57148-70BD-4310-8BC8-A1C3355E8AF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8, , , , "JPY")/100</t>
        </r>
      </text>
    </comment>
    <comment ref="E88" authorId="0" shapeId="0" xr:uid="{1B506695-1B31-4086-BBCD-B4505EEF1C5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8, , , , "JPY")/100</t>
        </r>
      </text>
    </comment>
    <comment ref="F88" authorId="0" shapeId="0" xr:uid="{A9AEAAC7-FE03-49E9-88BE-40793F772AC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8, , , , "JPY")/100</t>
        </r>
      </text>
    </comment>
    <comment ref="G88" authorId="0" shapeId="0" xr:uid="{B7FB4B80-E529-46AC-9EF1-4E834E5973A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8, , , , "JPY")/100</t>
        </r>
      </text>
    </comment>
    <comment ref="H88" authorId="0" shapeId="0" xr:uid="{FEBE0680-2F92-4F6B-92B5-F2FE03CCE40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8, , , , "JPY")/100</t>
        </r>
      </text>
    </comment>
    <comment ref="I88" authorId="0" shapeId="0" xr:uid="{DBAC47B7-AEE7-471F-B03C-3DCFF663E21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8, , , , "JPY")/100</t>
        </r>
      </text>
    </comment>
    <comment ref="J88" authorId="0" shapeId="0" xr:uid="{00812B83-B185-4523-9F4C-CDDC6FE5151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8, , , , "JPY")/100</t>
        </r>
      </text>
    </comment>
    <comment ref="K88" authorId="0" shapeId="0" xr:uid="{F4859895-C65D-4489-9594-B3DD7A9283D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8, , , , "JPY")/100</t>
        </r>
      </text>
    </comment>
    <comment ref="L88" authorId="0" shapeId="0" xr:uid="{B4D2470F-B591-4B2B-B822-1F12AC6271A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8, , , , "JPY")/100</t>
        </r>
      </text>
    </comment>
    <comment ref="M88" authorId="0" shapeId="0" xr:uid="{819148BA-E61A-4F19-A288-EA28BCB0523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8, , , , "JPY")/100</t>
        </r>
      </text>
    </comment>
    <comment ref="N88" authorId="0" shapeId="0" xr:uid="{B27352CE-7891-4960-B54A-8D96D1A8540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8, , , , "JPY")/100</t>
        </r>
      </text>
    </comment>
    <comment ref="O88" authorId="0" shapeId="0" xr:uid="{30A12411-5C15-475E-8B50-4FAF614BAB0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8, , , , "JPY")/100</t>
        </r>
      </text>
    </comment>
    <comment ref="E89" authorId="0" shapeId="0" xr:uid="{AAD728A6-D32C-485F-84B2-FFA4050F5CD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8, , , , "JPY")/100</t>
        </r>
      </text>
    </comment>
    <comment ref="F89" authorId="0" shapeId="0" xr:uid="{B317DEFD-7188-4E02-9CDE-62426731517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8, , , , "JPY")/100</t>
        </r>
      </text>
    </comment>
    <comment ref="G89" authorId="0" shapeId="0" xr:uid="{09A0A5F6-26A8-4D42-B092-A155804DE63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8, , , , "JPY")/100</t>
        </r>
      </text>
    </comment>
    <comment ref="H89" authorId="0" shapeId="0" xr:uid="{184551FB-1CA5-49D8-AFBF-BE6EEF357CA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8, , , , "JPY")/100</t>
        </r>
      </text>
    </comment>
    <comment ref="I89" authorId="0" shapeId="0" xr:uid="{635E351D-B360-4D88-83CB-12C1A5BA741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8, , , , "JPY")/100</t>
        </r>
      </text>
    </comment>
    <comment ref="J89" authorId="0" shapeId="0" xr:uid="{8C571FF6-6202-405A-8267-04A19546E19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8, , , , "JPY")/100</t>
        </r>
      </text>
    </comment>
    <comment ref="K89" authorId="0" shapeId="0" xr:uid="{0F245008-357F-4D6A-BD42-C84DACD5D02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8, , , , "JPY")/100</t>
        </r>
      </text>
    </comment>
    <comment ref="L89" authorId="0" shapeId="0" xr:uid="{CD935F75-7701-4EBE-BD1C-F6FBFDC9813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8, , , , "JPY")/100</t>
        </r>
      </text>
    </comment>
    <comment ref="M89" authorId="0" shapeId="0" xr:uid="{7E8538E0-B922-45F4-89C8-433AD498DC4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8, , , , "JPY")/100</t>
        </r>
      </text>
    </comment>
    <comment ref="N89" authorId="0" shapeId="0" xr:uid="{C833B923-31CD-4CB9-96C9-58C135AEC72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8, , , , "JPY")/100</t>
        </r>
      </text>
    </comment>
    <comment ref="O89" authorId="0" shapeId="0" xr:uid="{A3B75C82-CA1B-429F-848E-50EF6A51A15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8, , , , "JPY")/100</t>
        </r>
      </text>
    </comment>
    <comment ref="E90" authorId="0" shapeId="0" xr:uid="{117A22C4-FA73-41C5-9E2F-2488394848E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8, , , , "JPY")/100</t>
        </r>
      </text>
    </comment>
    <comment ref="F90" authorId="0" shapeId="0" xr:uid="{D208748B-8531-4F30-BA5D-87E6C7A7246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8, , , , "JPY")/100</t>
        </r>
      </text>
    </comment>
    <comment ref="G90" authorId="0" shapeId="0" xr:uid="{CDBDDE30-8B80-419A-8833-FD975E1A17C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8, , , , "JPY")/100</t>
        </r>
      </text>
    </comment>
    <comment ref="H90" authorId="0" shapeId="0" xr:uid="{DF4FF3D5-B894-4099-BD51-92F737D06B9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8, , , , "JPY")/100</t>
        </r>
      </text>
    </comment>
    <comment ref="I90" authorId="0" shapeId="0" xr:uid="{FF7DC59A-BB1E-4636-AD1F-D2561E4D8AC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8, , , , "JPY")/100</t>
        </r>
      </text>
    </comment>
    <comment ref="J90" authorId="0" shapeId="0" xr:uid="{C570BD92-C0B2-4615-82A9-011747949E5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8, , , , "JPY")/100</t>
        </r>
      </text>
    </comment>
    <comment ref="K90" authorId="0" shapeId="0" xr:uid="{835CD0A4-8A8B-4396-B1AC-5954E127B64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8, , , , "JPY")/100</t>
        </r>
      </text>
    </comment>
    <comment ref="L90" authorId="0" shapeId="0" xr:uid="{0908B1A1-39B3-4633-BF30-41BAE6BEB9B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8, , , , "JPY")/100</t>
        </r>
      </text>
    </comment>
    <comment ref="M90" authorId="0" shapeId="0" xr:uid="{6B30CB0F-4E7D-4C17-841D-538F7033787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8, , , , "JPY")/100</t>
        </r>
      </text>
    </comment>
    <comment ref="N90" authorId="0" shapeId="0" xr:uid="{F7F88C01-466A-4454-BB6C-BAE91D22466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8, , , , "JPY")/100</t>
        </r>
      </text>
    </comment>
    <comment ref="O90" authorId="0" shapeId="0" xr:uid="{606E1972-461A-4BD4-828C-58E219D6854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8, , , , "JPY")/100</t>
        </r>
      </text>
    </comment>
    <comment ref="E91" authorId="0" shapeId="0" xr:uid="{EF21E3A2-6584-4D0D-9692-26F48F9BD5A3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E$18, , , , "JPY")/100</t>
        </r>
      </text>
    </comment>
    <comment ref="F91" authorId="0" shapeId="0" xr:uid="{04B478BE-142A-4D14-9D6E-AD16CFBCF489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F$18, , , , "JPY")/100</t>
        </r>
      </text>
    </comment>
    <comment ref="G91" authorId="0" shapeId="0" xr:uid="{260C4BDE-53A6-4859-AB14-A3E8EB39E9A6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G$18, , , , "JPY")/100</t>
        </r>
      </text>
    </comment>
    <comment ref="H91" authorId="0" shapeId="0" xr:uid="{144B8865-EED1-4539-BC5C-EDC98A88F3F9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H$18, , , , "JPY")/100</t>
        </r>
      </text>
    </comment>
    <comment ref="I91" authorId="0" shapeId="0" xr:uid="{CA067EBB-8D14-44D1-BB61-4F0D93BF63D8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I$18, , , , "JPY")/100</t>
        </r>
      </text>
    </comment>
    <comment ref="J91" authorId="0" shapeId="0" xr:uid="{EE6501C3-A3F2-4932-8A4E-9778829BBEF6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J$18, , , , "JPY")/100</t>
        </r>
      </text>
    </comment>
    <comment ref="K91" authorId="0" shapeId="0" xr:uid="{7BE5BBBD-C22A-4CDD-9621-798AD6935070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K$18, , , , "JPY")/100</t>
        </r>
      </text>
    </comment>
    <comment ref="L91" authorId="0" shapeId="0" xr:uid="{B480B867-7685-44AA-8BB8-D8BDC61F2366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L$18, , , , "JPY")/100</t>
        </r>
      </text>
    </comment>
    <comment ref="M91" authorId="0" shapeId="0" xr:uid="{B493A4B9-65F2-4F32-B601-6255B6BEA9E3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M$18, , , , "JPY")/100</t>
        </r>
      </text>
    </comment>
    <comment ref="N91" authorId="0" shapeId="0" xr:uid="{7D2837E6-A3AF-4795-83E6-607869687581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N$18, , , , "JPY")/100</t>
        </r>
      </text>
    </comment>
    <comment ref="O91" authorId="0" shapeId="0" xr:uid="{C94E0620-3950-4D43-8B3C-20F2CEEAA64C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O$18, , , , "JPY")/100</t>
        </r>
      </text>
    </comment>
    <comment ref="E95" authorId="0" shapeId="0" xr:uid="{33A9EC16-9754-4F88-92C3-C1C0406304F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8, , , , "JPY")</t>
        </r>
      </text>
    </comment>
    <comment ref="F95" authorId="0" shapeId="0" xr:uid="{E09A3D53-906F-4CFF-8D5E-4467A0CAFAF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8, , , , "JPY")</t>
        </r>
      </text>
    </comment>
    <comment ref="G95" authorId="0" shapeId="0" xr:uid="{7711D1A1-C140-431E-BBE8-9486F35B132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8, , , , "JPY")</t>
        </r>
      </text>
    </comment>
    <comment ref="H95" authorId="0" shapeId="0" xr:uid="{8542A835-2A8A-4678-87F6-0BA482B99B9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8, , , , "JPY")</t>
        </r>
      </text>
    </comment>
    <comment ref="I95" authorId="0" shapeId="0" xr:uid="{82EFA2CD-783F-4F55-9E0A-401CFC0E054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8, , , , "JPY")</t>
        </r>
      </text>
    </comment>
    <comment ref="J95" authorId="0" shapeId="0" xr:uid="{D3B9B4B1-F35A-486D-A753-F3C19A22D5A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8, , , , "JPY")</t>
        </r>
      </text>
    </comment>
    <comment ref="K95" authorId="0" shapeId="0" xr:uid="{FF15C800-9239-4407-8FA4-2D7CE3DDB3A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8, , , , "JPY")</t>
        </r>
      </text>
    </comment>
    <comment ref="L95" authorId="0" shapeId="0" xr:uid="{0F802C56-CA33-4C5E-8571-9834C0812F6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8, , , , "JPY")</t>
        </r>
      </text>
    </comment>
    <comment ref="M95" authorId="0" shapeId="0" xr:uid="{3DA000BA-DC5C-43B4-B635-EFF7F4426BE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8, , , , "JPY")</t>
        </r>
      </text>
    </comment>
    <comment ref="N95" authorId="0" shapeId="0" xr:uid="{15250112-0FC7-41B0-9197-4953790DF0C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8, , , , "JPY")</t>
        </r>
      </text>
    </comment>
    <comment ref="O95" authorId="0" shapeId="0" xr:uid="{9F60C92D-8CE7-49D9-9A4D-78AC04A1DC2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8, , , , "JPY")</t>
        </r>
      </text>
    </comment>
    <comment ref="E96" authorId="0" shapeId="0" xr:uid="{5EDB16C5-D3C9-4E36-AC5E-1339B7F4241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8, , , , "JPY")</t>
        </r>
      </text>
    </comment>
    <comment ref="F96" authorId="0" shapeId="0" xr:uid="{376665B8-60FC-4B45-BDB7-7AD9F920950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8, , , , "JPY")</t>
        </r>
      </text>
    </comment>
    <comment ref="G96" authorId="0" shapeId="0" xr:uid="{03461BC9-3469-49FD-B63E-99449444638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8, , , , "JPY")</t>
        </r>
      </text>
    </comment>
    <comment ref="H96" authorId="0" shapeId="0" xr:uid="{D8F889C4-0580-4864-92E7-C064B1416D9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8, , , , "JPY")</t>
        </r>
      </text>
    </comment>
    <comment ref="I96" authorId="0" shapeId="0" xr:uid="{BF3F01C4-98A6-41D3-8414-1BB3E964E59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8, , , , "JPY")</t>
        </r>
      </text>
    </comment>
    <comment ref="J96" authorId="0" shapeId="0" xr:uid="{AB3CEFFE-79AB-469A-9BCA-8D8FD06E331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8, , , , "JPY")</t>
        </r>
      </text>
    </comment>
    <comment ref="K96" authorId="0" shapeId="0" xr:uid="{3DE0D02F-2A8A-4076-B8FA-0D52D0A0FE2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8, , , , "JPY")</t>
        </r>
      </text>
    </comment>
    <comment ref="L96" authorId="0" shapeId="0" xr:uid="{41C9DC25-973F-4A37-8272-25F5440323F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8, , , , "JPY")</t>
        </r>
      </text>
    </comment>
    <comment ref="M96" authorId="0" shapeId="0" xr:uid="{88C46474-4793-4914-B16D-F65C0646576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8, , , , "JPY")</t>
        </r>
      </text>
    </comment>
    <comment ref="N96" authorId="0" shapeId="0" xr:uid="{8FD7ECA0-1516-40A7-BCD5-7EEA15FA7DF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8, , , , "JPY")</t>
        </r>
      </text>
    </comment>
    <comment ref="O96" authorId="0" shapeId="0" xr:uid="{FC6D3DFB-0ADE-4A37-BA18-F7142561224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8, , , , "JPY")</t>
        </r>
      </text>
    </comment>
    <comment ref="E97" authorId="0" shapeId="0" xr:uid="{8E556F07-1BCA-425B-806D-981D87F66CF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8, , , , "JPY")</t>
        </r>
      </text>
    </comment>
    <comment ref="F97" authorId="0" shapeId="0" xr:uid="{AAD1CC82-EC73-430A-A152-BB87C423119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8, , , , "JPY")</t>
        </r>
      </text>
    </comment>
    <comment ref="G97" authorId="0" shapeId="0" xr:uid="{0021590D-9EF1-41F1-96DD-D67DB3D7E18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8, , , , "JPY")</t>
        </r>
      </text>
    </comment>
    <comment ref="H97" authorId="0" shapeId="0" xr:uid="{FCA31D3D-5514-4DBD-BC2A-FA1047CC04C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8, , , , "JPY")</t>
        </r>
      </text>
    </comment>
    <comment ref="I97" authorId="0" shapeId="0" xr:uid="{8A767F18-5853-4C6A-9054-6C1BC0D64A2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8, , , , "JPY")</t>
        </r>
      </text>
    </comment>
    <comment ref="J97" authorId="0" shapeId="0" xr:uid="{0D58F6D3-C83E-454C-BF01-45A49F6EE18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8, , , , "JPY")</t>
        </r>
      </text>
    </comment>
    <comment ref="K97" authorId="0" shapeId="0" xr:uid="{C3D496BB-81D3-4D4B-8DEE-2752DB7D3EE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8, , , , "JPY")</t>
        </r>
      </text>
    </comment>
    <comment ref="L97" authorId="0" shapeId="0" xr:uid="{87FF8B29-3DA4-4506-9AD7-8467F09768E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8, , , , "JPY")</t>
        </r>
      </text>
    </comment>
    <comment ref="M97" authorId="0" shapeId="0" xr:uid="{F7028358-E7F2-457F-8137-F8E682E290D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8, , , , "JPY")</t>
        </r>
      </text>
    </comment>
    <comment ref="N97" authorId="0" shapeId="0" xr:uid="{360B82A2-2A1F-4D11-AB20-99AC3794BC7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8, , , , "JPY")</t>
        </r>
      </text>
    </comment>
    <comment ref="O97" authorId="0" shapeId="0" xr:uid="{63AF5648-F615-4A53-88C9-A99CE7D2FDA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8, , , , "JPY")</t>
        </r>
      </text>
    </comment>
    <comment ref="E98" authorId="0" shapeId="0" xr:uid="{A03DA948-AD3C-423E-B680-E787D366F7B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8, , , , "JPY")</t>
        </r>
      </text>
    </comment>
    <comment ref="F98" authorId="0" shapeId="0" xr:uid="{20B24B7A-C9DD-448A-AB34-F29EA626C84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8, , , , "JPY")</t>
        </r>
      </text>
    </comment>
    <comment ref="G98" authorId="0" shapeId="0" xr:uid="{2F773395-3C2E-476E-96E3-4767CC73194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8, , , , "JPY")</t>
        </r>
      </text>
    </comment>
    <comment ref="H98" authorId="0" shapeId="0" xr:uid="{CCC9BC48-C29A-4305-BD5C-7734D29827E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8, , , , "JPY")</t>
        </r>
      </text>
    </comment>
    <comment ref="I98" authorId="0" shapeId="0" xr:uid="{5F308768-05E5-4B1C-83BE-53DE385FB63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8, , , , "JPY")</t>
        </r>
      </text>
    </comment>
    <comment ref="J98" authorId="0" shapeId="0" xr:uid="{F545D05C-C393-44C2-A898-49AF8352DB3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8, , , , "JPY")</t>
        </r>
      </text>
    </comment>
    <comment ref="K98" authorId="0" shapeId="0" xr:uid="{19EC5A4D-F7C6-4946-9BDA-D4D9C27D665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8, , , , "JPY")</t>
        </r>
      </text>
    </comment>
    <comment ref="L98" authorId="0" shapeId="0" xr:uid="{C2F66512-8FF9-4DA3-981D-2C5493AC965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8, , , , "JPY")</t>
        </r>
      </text>
    </comment>
    <comment ref="M98" authorId="0" shapeId="0" xr:uid="{ACEC683A-AD8D-4AFA-B59B-202D16BF0FD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8, , , , "JPY")</t>
        </r>
      </text>
    </comment>
    <comment ref="N98" authorId="0" shapeId="0" xr:uid="{8BDCF3E8-BE30-4E49-8D34-8AFD6C6440D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8, , , , "JPY")</t>
        </r>
      </text>
    </comment>
    <comment ref="O98" authorId="0" shapeId="0" xr:uid="{B01E51FF-6B5E-4D6E-8CC3-B5C87B150FE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8, , , , "JPY")</t>
        </r>
      </text>
    </comment>
    <comment ref="E99" authorId="0" shapeId="0" xr:uid="{956EDC0E-E6BC-430D-8337-02EC4952CE9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8, , , , "JPY")</t>
        </r>
      </text>
    </comment>
    <comment ref="F99" authorId="0" shapeId="0" xr:uid="{DEB04259-94DF-49F9-A616-B06E8D6C02F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8, , , , "JPY")</t>
        </r>
      </text>
    </comment>
    <comment ref="G99" authorId="0" shapeId="0" xr:uid="{F7F910A3-D089-4E14-8FAF-81583197951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8, , , , "JPY")</t>
        </r>
      </text>
    </comment>
    <comment ref="H99" authorId="0" shapeId="0" xr:uid="{2AB36B80-15CB-40D8-AD5B-1A173750179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8, , , , "JPY")</t>
        </r>
      </text>
    </comment>
    <comment ref="I99" authorId="0" shapeId="0" xr:uid="{4D304796-A6B1-42D1-B3E0-37E74E03DFD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8, , , , "JPY")</t>
        </r>
      </text>
    </comment>
    <comment ref="J99" authorId="0" shapeId="0" xr:uid="{76708BC3-6625-4D3D-9C36-4B647A1191F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8, , , , "JPY")</t>
        </r>
      </text>
    </comment>
    <comment ref="K99" authorId="0" shapeId="0" xr:uid="{7AB28E96-D529-4D2F-A2A4-9064A9A9C2E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8, , , , "JPY")</t>
        </r>
      </text>
    </comment>
    <comment ref="L99" authorId="0" shapeId="0" xr:uid="{0353EE11-F715-4323-A788-7E5EEF8889A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8, , , , "JPY")</t>
        </r>
      </text>
    </comment>
    <comment ref="M99" authorId="0" shapeId="0" xr:uid="{B889F159-6EA6-417E-8349-AB06D6A7CEF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8, , , , "JPY")</t>
        </r>
      </text>
    </comment>
    <comment ref="N99" authorId="0" shapeId="0" xr:uid="{26044B83-341B-4056-914E-5A97A5FCB34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8, , , , "JPY")</t>
        </r>
      </text>
    </comment>
    <comment ref="O99" authorId="0" shapeId="0" xr:uid="{5FC709C7-FA77-4852-A35E-E5418C70359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8, , , , "JPY")</t>
        </r>
      </text>
    </comment>
    <comment ref="E100" authorId="0" shapeId="0" xr:uid="{C7ACD8EC-939A-43FA-9E08-AF1769A8DBA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8, , , , "JPY")</t>
        </r>
      </text>
    </comment>
    <comment ref="F100" authorId="0" shapeId="0" xr:uid="{FD7FD4CF-24F9-465C-9304-1FDDC0F48FF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8, , , , "JPY")</t>
        </r>
      </text>
    </comment>
    <comment ref="G100" authorId="0" shapeId="0" xr:uid="{8CFC3638-C547-448D-8383-2A58E1A03C6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8, , , , "JPY")</t>
        </r>
      </text>
    </comment>
    <comment ref="H100" authorId="0" shapeId="0" xr:uid="{7C88D582-A447-449E-B3B3-128A88A899F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8, , , , "JPY")</t>
        </r>
      </text>
    </comment>
    <comment ref="I100" authorId="0" shapeId="0" xr:uid="{520E3437-7200-49A7-8862-C90169FC926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8, , , , "JPY")</t>
        </r>
      </text>
    </comment>
    <comment ref="J100" authorId="0" shapeId="0" xr:uid="{8A83AF90-BAEB-4747-9B55-6C4A56DCE41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8, , , , "JPY")</t>
        </r>
      </text>
    </comment>
    <comment ref="K100" authorId="0" shapeId="0" xr:uid="{08C2B886-94CF-4A52-A4EA-6CF6F3BB9AF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8, , , , "JPY")</t>
        </r>
      </text>
    </comment>
    <comment ref="L100" authorId="0" shapeId="0" xr:uid="{1543DC74-EE49-4B7F-843A-01B18869842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8, , , , "JPY")</t>
        </r>
      </text>
    </comment>
    <comment ref="M100" authorId="0" shapeId="0" xr:uid="{C391063E-E113-4106-B4D6-CD5C0EDE751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8, , , , "JPY")</t>
        </r>
      </text>
    </comment>
    <comment ref="N100" authorId="0" shapeId="0" xr:uid="{631DB830-8FA1-42BD-B91F-A9DE9446A53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8, , , , "JPY")</t>
        </r>
      </text>
    </comment>
    <comment ref="O100" authorId="0" shapeId="0" xr:uid="{14AEFEFC-D608-4487-888C-A2604CDD876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8, , , , "JPY")</t>
        </r>
      </text>
    </comment>
    <comment ref="E101" authorId="0" shapeId="0" xr:uid="{9C540726-448B-4FEA-AB31-5CE0F132D55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8, , , , "JPY")</t>
        </r>
      </text>
    </comment>
    <comment ref="F101" authorId="0" shapeId="0" xr:uid="{99CDD84F-C83B-427A-BB04-0B6DFEA135E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8, , , , "JPY")</t>
        </r>
      </text>
    </comment>
    <comment ref="G101" authorId="0" shapeId="0" xr:uid="{219AAEFF-8609-4773-A68C-DF9FC489F5B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8, , , , "JPY")</t>
        </r>
      </text>
    </comment>
    <comment ref="H101" authorId="0" shapeId="0" xr:uid="{F1C68E26-69D6-49D0-AE4B-D1A303C4633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8, , , , "JPY")</t>
        </r>
      </text>
    </comment>
    <comment ref="I101" authorId="0" shapeId="0" xr:uid="{2AF322F7-071C-451F-9AD2-90F026A0A3A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8, , , , "JPY")</t>
        </r>
      </text>
    </comment>
    <comment ref="J101" authorId="0" shapeId="0" xr:uid="{2F3D60BB-DF79-460A-B4AB-B200FAACEDE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8, , , , "JPY")</t>
        </r>
      </text>
    </comment>
    <comment ref="K101" authorId="0" shapeId="0" xr:uid="{7E7DA727-791C-459F-837C-B68AAEB1E12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8, , , , "JPY")</t>
        </r>
      </text>
    </comment>
    <comment ref="L101" authorId="0" shapeId="0" xr:uid="{BA22B013-980C-49CD-B488-98224D442E8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8, , , , "JPY")</t>
        </r>
      </text>
    </comment>
    <comment ref="M101" authorId="0" shapeId="0" xr:uid="{339EF472-A59E-440F-89CB-6C835A06867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8, , , , "JPY")</t>
        </r>
      </text>
    </comment>
    <comment ref="N101" authorId="0" shapeId="0" xr:uid="{675FF2A6-A1BE-49E0-9BFE-E2681E04BA6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8, , , , "JPY")</t>
        </r>
      </text>
    </comment>
    <comment ref="O101" authorId="0" shapeId="0" xr:uid="{86FBB78F-79E6-4466-8F87-30B48C4BCA4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8, , , , "JPY")</t>
        </r>
      </text>
    </comment>
    <comment ref="E102" authorId="0" shapeId="0" xr:uid="{ACEFED07-772F-4B2F-869F-9A3F3F6FA5D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8, , , , "JPY")</t>
        </r>
      </text>
    </comment>
    <comment ref="F102" authorId="0" shapeId="0" xr:uid="{255B0906-F841-4F6F-A23F-C10B461113D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8, , , , "JPY")</t>
        </r>
      </text>
    </comment>
    <comment ref="G102" authorId="0" shapeId="0" xr:uid="{F7E23437-4E51-4242-9F8C-D08681C9795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8, , , , "JPY")</t>
        </r>
      </text>
    </comment>
    <comment ref="H102" authorId="0" shapeId="0" xr:uid="{7381571F-4F18-45B5-8BB1-093E5C115B4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8, , , , "JPY")</t>
        </r>
      </text>
    </comment>
    <comment ref="I102" authorId="0" shapeId="0" xr:uid="{1DD62BA5-FF06-4436-9096-08CF78CB510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8, , , , "JPY")</t>
        </r>
      </text>
    </comment>
    <comment ref="J102" authorId="0" shapeId="0" xr:uid="{8B69EF1F-92A4-425E-B3BF-4092CAF8F89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8, , , , "JPY")</t>
        </r>
      </text>
    </comment>
    <comment ref="K102" authorId="0" shapeId="0" xr:uid="{0DD7D49D-D174-4AC7-B260-1C84349E578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8, , , , "JPY")</t>
        </r>
      </text>
    </comment>
    <comment ref="L102" authorId="0" shapeId="0" xr:uid="{1A1B5226-3D9E-4456-8D96-BC7BA03EBAA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8, , , , "JPY")</t>
        </r>
      </text>
    </comment>
    <comment ref="M102" authorId="0" shapeId="0" xr:uid="{A5C2917F-267F-40E3-BACA-9E1E1A8DA9D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8, , , , "JPY")</t>
        </r>
      </text>
    </comment>
    <comment ref="N102" authorId="0" shapeId="0" xr:uid="{15DBA777-07FE-471D-B975-018FF87C563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8, , , , "JPY")</t>
        </r>
      </text>
    </comment>
    <comment ref="O102" authorId="0" shapeId="0" xr:uid="{0BB163E8-D980-4E51-8CC3-38D8C53B756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8, , , , "JPY")</t>
        </r>
      </text>
    </comment>
    <comment ref="E103" authorId="0" shapeId="0" xr:uid="{FACF8440-5BBE-4529-B26E-3B193F93595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8, , , , "JPY")</t>
        </r>
      </text>
    </comment>
    <comment ref="F103" authorId="0" shapeId="0" xr:uid="{FED476C4-EE79-4909-9719-7607E1678B0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8, , , , "JPY")</t>
        </r>
      </text>
    </comment>
    <comment ref="G103" authorId="0" shapeId="0" xr:uid="{42CCDD97-34DB-4EF5-99D4-3B631C66A11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8, , , , "JPY")</t>
        </r>
      </text>
    </comment>
    <comment ref="H103" authorId="0" shapeId="0" xr:uid="{C11AA899-7980-4589-9B7D-C2DF608CB8F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8, , , , "JPY")</t>
        </r>
      </text>
    </comment>
    <comment ref="I103" authorId="0" shapeId="0" xr:uid="{07D5DDCF-0F06-4C8B-82F8-18AE0C3FF03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8, , , , "JPY")</t>
        </r>
      </text>
    </comment>
    <comment ref="J103" authorId="0" shapeId="0" xr:uid="{43692C40-0D67-4CFF-88DB-2BF46C83D80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8, , , , "JPY")</t>
        </r>
      </text>
    </comment>
    <comment ref="K103" authorId="0" shapeId="0" xr:uid="{057927C5-DE0A-4E5C-B8A9-50C10EB3390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8, , , , "JPY")</t>
        </r>
      </text>
    </comment>
    <comment ref="L103" authorId="0" shapeId="0" xr:uid="{56DAC22F-6AC3-44D4-9B4A-2B88655F06E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8, , , , "JPY")</t>
        </r>
      </text>
    </comment>
    <comment ref="M103" authorId="0" shapeId="0" xr:uid="{CAB5466B-67C4-4975-9411-9A66232E02D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8, , , , "JPY")</t>
        </r>
      </text>
    </comment>
    <comment ref="N103" authorId="0" shapeId="0" xr:uid="{95F1E569-E9C9-430D-94E2-F4BD1C50838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8, , , , "JPY")</t>
        </r>
      </text>
    </comment>
    <comment ref="O103" authorId="0" shapeId="0" xr:uid="{F6F30008-2476-4D85-A2C3-3A3C449D7B5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8, , , , "JPY")</t>
        </r>
      </text>
    </comment>
    <comment ref="E104" authorId="0" shapeId="0" xr:uid="{E7481313-FDD0-48C5-B783-3970CDAEB66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8, , , , "JPY")</t>
        </r>
      </text>
    </comment>
    <comment ref="F104" authorId="0" shapeId="0" xr:uid="{2D64F33F-1074-46C1-B60C-44C86C161B0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8, , , , "JPY")</t>
        </r>
      </text>
    </comment>
    <comment ref="G104" authorId="0" shapeId="0" xr:uid="{B15D0343-7DA5-4721-971D-D047DF314AD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8, , , , "JPY")</t>
        </r>
      </text>
    </comment>
    <comment ref="H104" authorId="0" shapeId="0" xr:uid="{25CEE1D9-F4E9-4CDA-88AA-8CF6B03E95E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8, , , , "JPY")</t>
        </r>
      </text>
    </comment>
    <comment ref="I104" authorId="0" shapeId="0" xr:uid="{020BF21B-AE9A-4133-94FB-6665787BBE1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8, , , , "JPY")</t>
        </r>
      </text>
    </comment>
    <comment ref="J104" authorId="0" shapeId="0" xr:uid="{33AAD316-532E-4BA6-A945-CBECD65C13E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8, , , , "JPY")</t>
        </r>
      </text>
    </comment>
    <comment ref="K104" authorId="0" shapeId="0" xr:uid="{B9541E3E-31F3-426E-A442-B3FDC29EBC4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8, , , , "JPY")</t>
        </r>
      </text>
    </comment>
    <comment ref="L104" authorId="0" shapeId="0" xr:uid="{520AAD4E-2A2C-4F56-BBA5-448E5F4891A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8, , , , "JPY")</t>
        </r>
      </text>
    </comment>
    <comment ref="M104" authorId="0" shapeId="0" xr:uid="{4B195ABE-A1F6-4E81-8A97-AEDBB9CBD88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8, , , , "JPY")</t>
        </r>
      </text>
    </comment>
    <comment ref="N104" authorId="0" shapeId="0" xr:uid="{E3EDAFBA-F634-4AC0-8FE5-3275339643A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8, , , , "JPY")</t>
        </r>
      </text>
    </comment>
    <comment ref="O104" authorId="0" shapeId="0" xr:uid="{548B8B46-94E7-4F63-9614-B07CE3A2403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8, , , , "JPY")</t>
        </r>
      </text>
    </comment>
    <comment ref="E105" authorId="0" shapeId="0" xr:uid="{1FB7DE41-D8B9-498F-984F-27AE18CB274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8, , , , "JPY")</t>
        </r>
      </text>
    </comment>
    <comment ref="F105" authorId="0" shapeId="0" xr:uid="{ED5C166E-D71B-4856-AD55-9E214C5CB19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8, , , , "JPY")</t>
        </r>
      </text>
    </comment>
    <comment ref="G105" authorId="0" shapeId="0" xr:uid="{36C38822-84A1-4F6D-B383-1E250DD55AD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8, , , , "JPY")</t>
        </r>
      </text>
    </comment>
    <comment ref="H105" authorId="0" shapeId="0" xr:uid="{D4DD9531-361E-4C29-AA28-702F5E82B1D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8, , , , "JPY")</t>
        </r>
      </text>
    </comment>
    <comment ref="I105" authorId="0" shapeId="0" xr:uid="{C34281D8-0643-4CCC-BD95-4486DFD0A35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8, , , , "JPY")</t>
        </r>
      </text>
    </comment>
    <comment ref="J105" authorId="0" shapeId="0" xr:uid="{2FAAF806-6686-466A-A57A-ADAC4B20FBA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8, , , , "JPY")</t>
        </r>
      </text>
    </comment>
    <comment ref="K105" authorId="0" shapeId="0" xr:uid="{0656788B-0752-4BB0-AE32-6120089B01E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8, , , , "JPY")</t>
        </r>
      </text>
    </comment>
    <comment ref="L105" authorId="0" shapeId="0" xr:uid="{E08B0725-2E65-406B-89D9-7873DE969FF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8, , , , "JPY")</t>
        </r>
      </text>
    </comment>
    <comment ref="M105" authorId="0" shapeId="0" xr:uid="{A586496E-FA04-46AB-9E88-8D5A54F9F2A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8, , , , "JPY")</t>
        </r>
      </text>
    </comment>
    <comment ref="N105" authorId="0" shapeId="0" xr:uid="{64836866-E24B-417F-BD5D-0F2922BB5EC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8, , , , "JPY")</t>
        </r>
      </text>
    </comment>
    <comment ref="O105" authorId="0" shapeId="0" xr:uid="{49D19D74-DB94-4410-A211-96D8F489CA3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8, , , , "JPY")</t>
        </r>
      </text>
    </comment>
    <comment ref="E106" authorId="0" shapeId="0" xr:uid="{B83E6E3F-72E6-4AAA-B31F-658573EA2262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E$18, , , , "JPY")</t>
        </r>
      </text>
    </comment>
    <comment ref="F106" authorId="0" shapeId="0" xr:uid="{41FA98E5-B9F1-4FB2-94D1-EAE66B6F6A0C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F$18, , , , "JPY")</t>
        </r>
      </text>
    </comment>
    <comment ref="G106" authorId="0" shapeId="0" xr:uid="{47FB060F-E105-4091-BB67-A03DDE1AD487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G$18, , , , "JPY")</t>
        </r>
      </text>
    </comment>
    <comment ref="H106" authorId="0" shapeId="0" xr:uid="{D090C1F0-1ECA-469D-BD22-2C36BB02577B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H$18, , , , "JPY")</t>
        </r>
      </text>
    </comment>
    <comment ref="I106" authorId="0" shapeId="0" xr:uid="{EB40C3F1-AF20-4E96-9C02-DEDDFD2BE545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I$18, , , , "JPY")</t>
        </r>
      </text>
    </comment>
    <comment ref="J106" authorId="0" shapeId="0" xr:uid="{2BDD7044-D553-4BE5-83E4-0DDFEDDD512D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J$18, , , , "JPY")</t>
        </r>
      </text>
    </comment>
    <comment ref="K106" authorId="0" shapeId="0" xr:uid="{8374823D-F75F-4593-AF0C-191722540F1A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K$18, , , , "JPY")</t>
        </r>
      </text>
    </comment>
    <comment ref="L106" authorId="0" shapeId="0" xr:uid="{B951BA44-619D-456B-BE62-924BAB1F9AFB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L$18, , , , "JPY")</t>
        </r>
      </text>
    </comment>
    <comment ref="M106" authorId="0" shapeId="0" xr:uid="{12EA3A0C-3FD4-441E-82E7-2363796F4ED9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M$18, , , , "JPY")</t>
        </r>
      </text>
    </comment>
    <comment ref="N106" authorId="0" shapeId="0" xr:uid="{ED8498FA-2D92-440E-A25A-BCA39C468CA0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N$18, , , , "JPY")</t>
        </r>
      </text>
    </comment>
    <comment ref="O106" authorId="0" shapeId="0" xr:uid="{A44963FF-254B-40C6-9A4D-7B2C5B8AC003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O$18, , , , "JPY")</t>
        </r>
      </text>
    </comment>
    <comment ref="E110" authorId="0" shapeId="0" xr:uid="{1FDBC299-E026-463B-A9E3-8821790FD89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8, , , , "JPY")/100</t>
        </r>
      </text>
    </comment>
    <comment ref="F110" authorId="0" shapeId="0" xr:uid="{B896B2DD-0EF0-462B-A1B5-A2679A3DC5C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8, , , , "JPY")/100</t>
        </r>
      </text>
    </comment>
    <comment ref="G110" authorId="0" shapeId="0" xr:uid="{6E9C1AAB-7F4E-460C-85AD-2B45EDDE268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8, , , , "JPY")/100</t>
        </r>
      </text>
    </comment>
    <comment ref="H110" authorId="0" shapeId="0" xr:uid="{D8061C92-87B1-41A3-8DE4-62897C232DC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8, , , , "JPY")/100</t>
        </r>
      </text>
    </comment>
    <comment ref="I110" authorId="0" shapeId="0" xr:uid="{D99C80BF-9B3F-49C1-A61B-28C523AFE7C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8, , , , "JPY")/100</t>
        </r>
      </text>
    </comment>
    <comment ref="J110" authorId="0" shapeId="0" xr:uid="{14E4D45F-F508-4B1A-B5A3-66147111FC0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8, , , , "JPY")/100</t>
        </r>
      </text>
    </comment>
    <comment ref="K110" authorId="0" shapeId="0" xr:uid="{6B2B7787-EBB7-4C20-9500-6B34B8F30B8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8, , , , "JPY")/100</t>
        </r>
      </text>
    </comment>
    <comment ref="L110" authorId="0" shapeId="0" xr:uid="{0F421477-DC00-47B2-AF7B-5D2388EE45D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8, , , , "JPY")/100</t>
        </r>
      </text>
    </comment>
    <comment ref="M110" authorId="0" shapeId="0" xr:uid="{5785D3C9-AE36-4A52-BBA2-193ED4BF8CF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8, , , , "JPY")/100</t>
        </r>
      </text>
    </comment>
    <comment ref="N110" authorId="0" shapeId="0" xr:uid="{AEFAE101-2344-4444-92D9-4A3AFBC6D5E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8, , , , "JPY")/100</t>
        </r>
      </text>
    </comment>
    <comment ref="O110" authorId="0" shapeId="0" xr:uid="{FAE871C5-4815-4EDD-831A-56C27D71D5C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8, , , , "JPY")/100</t>
        </r>
      </text>
    </comment>
    <comment ref="E111" authorId="0" shapeId="0" xr:uid="{80F0D30D-6636-4CCD-A132-8424BA797BE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8, , , , "JPY")/100</t>
        </r>
      </text>
    </comment>
    <comment ref="F111" authorId="0" shapeId="0" xr:uid="{CB41812C-4D4F-4441-BB9F-10DF7B73C7A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8, , , , "JPY")/100</t>
        </r>
      </text>
    </comment>
    <comment ref="G111" authorId="0" shapeId="0" xr:uid="{70D17CA5-9D3E-467C-83B7-620A7AFF6E7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8, , , , "JPY")/100</t>
        </r>
      </text>
    </comment>
    <comment ref="H111" authorId="0" shapeId="0" xr:uid="{0B511452-D854-4E9D-91E0-04C1807464D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8, , , , "JPY")/100</t>
        </r>
      </text>
    </comment>
    <comment ref="I111" authorId="0" shapeId="0" xr:uid="{F3B3910C-694B-4E56-A59B-8B0D0435A4A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8, , , , "JPY")/100</t>
        </r>
      </text>
    </comment>
    <comment ref="J111" authorId="0" shapeId="0" xr:uid="{40FEEBD0-BB30-471C-BA53-0529D55F8F3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8, , , , "JPY")/100</t>
        </r>
      </text>
    </comment>
    <comment ref="K111" authorId="0" shapeId="0" xr:uid="{77F64DB5-AA95-48F7-8797-B26CCDC8716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8, , , , "JPY")/100</t>
        </r>
      </text>
    </comment>
    <comment ref="L111" authorId="0" shapeId="0" xr:uid="{B63F4188-AD81-4F24-8BD0-B24265D6835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8, , , , "JPY")/100</t>
        </r>
      </text>
    </comment>
    <comment ref="M111" authorId="0" shapeId="0" xr:uid="{28784BEC-AB7C-4B1E-9189-63A70551180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8, , , , "JPY")/100</t>
        </r>
      </text>
    </comment>
    <comment ref="N111" authorId="0" shapeId="0" xr:uid="{85AE747F-F7AB-495E-8E2F-F09EE3F6E16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8, , , , "JPY")/100</t>
        </r>
      </text>
    </comment>
    <comment ref="O111" authorId="0" shapeId="0" xr:uid="{037C9941-4ADB-46BB-B6BA-1B0E34BDC7D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8, , , , "JPY")/100</t>
        </r>
      </text>
    </comment>
    <comment ref="E112" authorId="0" shapeId="0" xr:uid="{1EB3762E-1E89-44E3-AC03-2663D1F15C8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8, , , , "JPY")/100</t>
        </r>
      </text>
    </comment>
    <comment ref="F112" authorId="0" shapeId="0" xr:uid="{7134921F-79E1-47AE-A29E-2799DD5E44A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8, , , , "JPY")/100</t>
        </r>
      </text>
    </comment>
    <comment ref="G112" authorId="0" shapeId="0" xr:uid="{9E669228-AA66-47B4-9C0D-76DA0ED34D2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8, , , , "JPY")/100</t>
        </r>
      </text>
    </comment>
    <comment ref="H112" authorId="0" shapeId="0" xr:uid="{19C337E0-E889-4704-8E4F-37DD2AA1067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8, , , , "JPY")/100</t>
        </r>
      </text>
    </comment>
    <comment ref="I112" authorId="0" shapeId="0" xr:uid="{8699AE3B-C4B4-484F-B91A-C1491B3EA93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8, , , , "JPY")/100</t>
        </r>
      </text>
    </comment>
    <comment ref="J112" authorId="0" shapeId="0" xr:uid="{E5FB4B0B-767B-412D-9204-671FA62EFA6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8, , , , "JPY")/100</t>
        </r>
      </text>
    </comment>
    <comment ref="K112" authorId="0" shapeId="0" xr:uid="{A8E68CD0-FE0D-4CE8-A7E9-4E2340A3ACB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8, , , , "JPY")/100</t>
        </r>
      </text>
    </comment>
    <comment ref="L112" authorId="0" shapeId="0" xr:uid="{AEEC08D7-B261-4576-96E9-D6DF5AD2D49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8, , , , "JPY")/100</t>
        </r>
      </text>
    </comment>
    <comment ref="M112" authorId="0" shapeId="0" xr:uid="{323CDD0F-C6C3-43BE-9D53-533FA26B56A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8, , , , "JPY")/100</t>
        </r>
      </text>
    </comment>
    <comment ref="N112" authorId="0" shapeId="0" xr:uid="{90964294-6AAD-44F7-B292-7E6E843F82A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8, , , , "JPY")/100</t>
        </r>
      </text>
    </comment>
    <comment ref="O112" authorId="0" shapeId="0" xr:uid="{8A618D2C-C2E7-4EE1-A1B4-D24F56454CD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8, , , , "JPY")/100</t>
        </r>
      </text>
    </comment>
    <comment ref="E113" authorId="0" shapeId="0" xr:uid="{7BFDB485-EE01-4569-A11F-81C6A277AF0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8, , , , "JPY")/100</t>
        </r>
      </text>
    </comment>
    <comment ref="F113" authorId="0" shapeId="0" xr:uid="{B70CB1D6-299C-4E66-B643-67AD9A2B3BB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8, , , , "JPY")/100</t>
        </r>
      </text>
    </comment>
    <comment ref="G113" authorId="0" shapeId="0" xr:uid="{FDED8477-C6C3-4E60-819A-E6A7A4B7017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8, , , , "JPY")/100</t>
        </r>
      </text>
    </comment>
    <comment ref="H113" authorId="0" shapeId="0" xr:uid="{B75E9DDD-87FE-4ACA-A290-D99542D1030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8, , , , "JPY")/100</t>
        </r>
      </text>
    </comment>
    <comment ref="I113" authorId="0" shapeId="0" xr:uid="{90D067FC-3C4E-4F72-8539-2AEAC0F937D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8, , , , "JPY")/100</t>
        </r>
      </text>
    </comment>
    <comment ref="J113" authorId="0" shapeId="0" xr:uid="{CF0B1923-2299-45D8-888A-05659567993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8, , , , "JPY")/100</t>
        </r>
      </text>
    </comment>
    <comment ref="K113" authorId="0" shapeId="0" xr:uid="{BD71EBF0-6FBB-44B2-BF60-6A55EFAA7B1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8, , , , "JPY")/100</t>
        </r>
      </text>
    </comment>
    <comment ref="L113" authorId="0" shapeId="0" xr:uid="{C7E56B83-EEDE-4349-8716-868E720DE25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8, , , , "JPY")/100</t>
        </r>
      </text>
    </comment>
    <comment ref="M113" authorId="0" shapeId="0" xr:uid="{F409E7D1-73EC-4124-8A2A-866CE8F0E27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8, , , , "JPY")/100</t>
        </r>
      </text>
    </comment>
    <comment ref="N113" authorId="0" shapeId="0" xr:uid="{64C31386-2292-4199-9F99-D36A8D65F39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8, , , , "JPY")/100</t>
        </r>
      </text>
    </comment>
    <comment ref="O113" authorId="0" shapeId="0" xr:uid="{BF0ACB80-CC08-4F07-A6A3-F688654EF68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8, , , , "JPY")/100</t>
        </r>
      </text>
    </comment>
    <comment ref="E114" authorId="0" shapeId="0" xr:uid="{C05C1714-8834-4F04-9DE1-12D95E3DB0B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8, , , , "JPY")/100</t>
        </r>
      </text>
    </comment>
    <comment ref="F114" authorId="0" shapeId="0" xr:uid="{06EECED7-0D92-4386-AA10-96D87F38985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8, , , , "JPY")/100</t>
        </r>
      </text>
    </comment>
    <comment ref="G114" authorId="0" shapeId="0" xr:uid="{5F93943E-EBE9-4171-8FC0-5F01B09DF62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8, , , , "JPY")/100</t>
        </r>
      </text>
    </comment>
    <comment ref="H114" authorId="0" shapeId="0" xr:uid="{FE47C7AF-7D48-4F6C-9CA4-4E12D1626CD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8, , , , "JPY")/100</t>
        </r>
      </text>
    </comment>
    <comment ref="I114" authorId="0" shapeId="0" xr:uid="{BB9E7F8B-FA1B-4C2D-B4CD-436DE952C76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8, , , , "JPY")/100</t>
        </r>
      </text>
    </comment>
    <comment ref="J114" authorId="0" shapeId="0" xr:uid="{FB12A42F-EB91-4F93-9C05-05461950CD0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8, , , , "JPY")/100</t>
        </r>
      </text>
    </comment>
    <comment ref="K114" authorId="0" shapeId="0" xr:uid="{C86861B0-B66B-40B5-AD8E-C785CAEF578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8, , , , "JPY")/100</t>
        </r>
      </text>
    </comment>
    <comment ref="L114" authorId="0" shapeId="0" xr:uid="{0C1E897E-357A-4A1E-B82B-D70CA50F1C7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8, , , , "JPY")/100</t>
        </r>
      </text>
    </comment>
    <comment ref="M114" authorId="0" shapeId="0" xr:uid="{FE219C8C-A208-4088-9F3E-B549B5F58AA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8, , , , "JPY")/100</t>
        </r>
      </text>
    </comment>
    <comment ref="N114" authorId="0" shapeId="0" xr:uid="{290F8540-FCFB-4EFB-8A65-3F48F7BE59B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8, , , , "JPY")/100</t>
        </r>
      </text>
    </comment>
    <comment ref="O114" authorId="0" shapeId="0" xr:uid="{59D5283B-5C99-4FB3-AA44-2BF2A1E20BD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8, , , , "JPY")/100</t>
        </r>
      </text>
    </comment>
    <comment ref="E115" authorId="0" shapeId="0" xr:uid="{F8EB9281-AE19-41E4-8698-B41AAABB3C0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8, , , , "JPY")/100</t>
        </r>
      </text>
    </comment>
    <comment ref="F115" authorId="0" shapeId="0" xr:uid="{EBE01F98-FE52-402B-9C2A-74B27FFB1E6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8, , , , "JPY")/100</t>
        </r>
      </text>
    </comment>
    <comment ref="G115" authorId="0" shapeId="0" xr:uid="{01A8289B-E999-43D4-9032-9C7BE284398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8, , , , "JPY")/100</t>
        </r>
      </text>
    </comment>
    <comment ref="H115" authorId="0" shapeId="0" xr:uid="{EAB597DF-9DD6-44A2-AE27-D995195E66E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8, , , , "JPY")/100</t>
        </r>
      </text>
    </comment>
    <comment ref="I115" authorId="0" shapeId="0" xr:uid="{A4F37BB8-7C47-4E56-BF90-DCFF7BE5726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8, , , , "JPY")/100</t>
        </r>
      </text>
    </comment>
    <comment ref="J115" authorId="0" shapeId="0" xr:uid="{AF453631-B28B-4591-AA84-D0B1C8D404C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8, , , , "JPY")/100</t>
        </r>
      </text>
    </comment>
    <comment ref="K115" authorId="0" shapeId="0" xr:uid="{E4882CE5-FF3A-4947-AF7D-44E2B5C176D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8, , , , "JPY")/100</t>
        </r>
      </text>
    </comment>
    <comment ref="L115" authorId="0" shapeId="0" xr:uid="{71049B09-DC7C-4FF6-9B82-3741182AFB4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8, , , , "JPY")/100</t>
        </r>
      </text>
    </comment>
    <comment ref="M115" authorId="0" shapeId="0" xr:uid="{B3CB0CB7-A12B-4974-B845-A5B88D12B81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8, , , , "JPY")/100</t>
        </r>
      </text>
    </comment>
    <comment ref="N115" authorId="0" shapeId="0" xr:uid="{46E177D0-9DE3-4CF8-8B31-0C6473D6E1F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8, , , , "JPY")/100</t>
        </r>
      </text>
    </comment>
    <comment ref="O115" authorId="0" shapeId="0" xr:uid="{E7F7CB54-4A5A-4E74-92B7-82E30B5A3E2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8, , , , "JPY")/100</t>
        </r>
      </text>
    </comment>
    <comment ref="E116" authorId="0" shapeId="0" xr:uid="{F60FA898-2E6D-4729-9B87-D262DEF8514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8, , , , "JPY")/100</t>
        </r>
      </text>
    </comment>
    <comment ref="F116" authorId="0" shapeId="0" xr:uid="{6DDB30D4-EC8E-467F-BE53-3C3447250AB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8, , , , "JPY")/100</t>
        </r>
      </text>
    </comment>
    <comment ref="G116" authorId="0" shapeId="0" xr:uid="{A836C213-DEB3-4F0D-8790-E2EDC4826EF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8, , , , "JPY")/100</t>
        </r>
      </text>
    </comment>
    <comment ref="H116" authorId="0" shapeId="0" xr:uid="{820BD576-B7DA-42B8-8187-A9242103D2F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8, , , , "JPY")/100</t>
        </r>
      </text>
    </comment>
    <comment ref="I116" authorId="0" shapeId="0" xr:uid="{E08B0F65-D871-49C3-B671-334A052A52D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8, , , , "JPY")/100</t>
        </r>
      </text>
    </comment>
    <comment ref="J116" authorId="0" shapeId="0" xr:uid="{B9C47259-9C00-4F3A-BC24-0342E56A561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8, , , , "JPY")/100</t>
        </r>
      </text>
    </comment>
    <comment ref="K116" authorId="0" shapeId="0" xr:uid="{B28211E3-2955-4DC1-9BA5-0CB4FDF8248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8, , , , "JPY")/100</t>
        </r>
      </text>
    </comment>
    <comment ref="L116" authorId="0" shapeId="0" xr:uid="{73AE1FCC-E32F-495D-B2E6-59ABBAA3011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8, , , , "JPY")/100</t>
        </r>
      </text>
    </comment>
    <comment ref="M116" authorId="0" shapeId="0" xr:uid="{6578F0A4-6297-43D3-A023-0AC7C3784DE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8, , , , "JPY")/100</t>
        </r>
      </text>
    </comment>
    <comment ref="N116" authorId="0" shapeId="0" xr:uid="{5278F974-5E12-4105-AD95-49A2921E0B3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8, , , , "JPY")/100</t>
        </r>
      </text>
    </comment>
    <comment ref="O116" authorId="0" shapeId="0" xr:uid="{DD57771F-8107-4D85-A6BB-6032ED9427F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8, , , , "JPY")/100</t>
        </r>
      </text>
    </comment>
    <comment ref="E117" authorId="0" shapeId="0" xr:uid="{7F8C3B9B-505E-4AF8-B36F-CDBF72E5F85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8, , , , "JPY")/100</t>
        </r>
      </text>
    </comment>
    <comment ref="F117" authorId="0" shapeId="0" xr:uid="{60D542CA-3B9A-4A5C-9C87-7036BE25D45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8, , , , "JPY")/100</t>
        </r>
      </text>
    </comment>
    <comment ref="G117" authorId="0" shapeId="0" xr:uid="{AF05A059-CFE2-4062-855C-91EAC63A282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8, , , , "JPY")/100</t>
        </r>
      </text>
    </comment>
    <comment ref="H117" authorId="0" shapeId="0" xr:uid="{C97DAC21-10E8-4273-BC7E-78B7742C644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8, , , , "JPY")/100</t>
        </r>
      </text>
    </comment>
    <comment ref="I117" authorId="0" shapeId="0" xr:uid="{B740CB1D-DD91-4428-A202-9BCC5AE1ABC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8, , , , "JPY")/100</t>
        </r>
      </text>
    </comment>
    <comment ref="J117" authorId="0" shapeId="0" xr:uid="{E3943E00-7656-411E-A018-9AAEC222F20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8, , , , "JPY")/100</t>
        </r>
      </text>
    </comment>
    <comment ref="K117" authorId="0" shapeId="0" xr:uid="{EB45FF9F-91BB-4625-8D1A-09CB47D1655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8, , , , "JPY")/100</t>
        </r>
      </text>
    </comment>
    <comment ref="L117" authorId="0" shapeId="0" xr:uid="{AD5316A0-7A89-448F-9F51-CC4E3894F58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8, , , , "JPY")/100</t>
        </r>
      </text>
    </comment>
    <comment ref="M117" authorId="0" shapeId="0" xr:uid="{44EE725F-FE0B-489A-8839-EDEAF92418A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8, , , , "JPY")/100</t>
        </r>
      </text>
    </comment>
    <comment ref="N117" authorId="0" shapeId="0" xr:uid="{EBBDF427-E180-4D68-981C-F5B564E72ED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8, , , , "JPY")/100</t>
        </r>
      </text>
    </comment>
    <comment ref="O117" authorId="0" shapeId="0" xr:uid="{AB5A8B38-E90F-4194-A34F-EAB809CDFB4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8, , , , "JPY")/100</t>
        </r>
      </text>
    </comment>
    <comment ref="E118" authorId="0" shapeId="0" xr:uid="{CC3C1092-3A3F-4DC6-ABB5-5A490575313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8, , , , "JPY")/100</t>
        </r>
      </text>
    </comment>
    <comment ref="F118" authorId="0" shapeId="0" xr:uid="{1B5517BF-F15C-4785-9B41-10704B66CC2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8, , , , "JPY")/100</t>
        </r>
      </text>
    </comment>
    <comment ref="G118" authorId="0" shapeId="0" xr:uid="{979C912D-87EE-48E3-8A9C-D054B2F64D8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8, , , , "JPY")/100</t>
        </r>
      </text>
    </comment>
    <comment ref="H118" authorId="0" shapeId="0" xr:uid="{8B352292-CCFF-4E61-AB16-FDA130D2A85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8, , , , "JPY")/100</t>
        </r>
      </text>
    </comment>
    <comment ref="I118" authorId="0" shapeId="0" xr:uid="{76C5E1A6-A77E-4B00-9BC3-4D6CDBE015A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8, , , , "JPY")/100</t>
        </r>
      </text>
    </comment>
    <comment ref="J118" authorId="0" shapeId="0" xr:uid="{810D030B-1902-40CD-B6D9-ED19FCA3D6F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8, , , , "JPY")/100</t>
        </r>
      </text>
    </comment>
    <comment ref="K118" authorId="0" shapeId="0" xr:uid="{60240027-726B-4C50-AD04-E6074416C68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8, , , , "JPY")/100</t>
        </r>
      </text>
    </comment>
    <comment ref="L118" authorId="0" shapeId="0" xr:uid="{3B3B4EB6-6ABF-4FB4-AE20-52026EBCE4B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8, , , , "JPY")/100</t>
        </r>
      </text>
    </comment>
    <comment ref="M118" authorId="0" shapeId="0" xr:uid="{A8EC2EBA-E9AE-42C7-8DFA-9C8AE7B365F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8, , , , "JPY")/100</t>
        </r>
      </text>
    </comment>
    <comment ref="N118" authorId="0" shapeId="0" xr:uid="{C60085CB-CAC6-4D70-AC27-08A3A62C8C2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8, , , , "JPY")/100</t>
        </r>
      </text>
    </comment>
    <comment ref="O118" authorId="0" shapeId="0" xr:uid="{40D92F10-4FAC-4DB3-AEC3-6496EB2EC99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8, , , , "JPY")/100</t>
        </r>
      </text>
    </comment>
    <comment ref="E119" authorId="0" shapeId="0" xr:uid="{AB5A5CE6-ACDE-4AC8-BCE0-1CB2227382D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8, , , , "JPY")/100</t>
        </r>
      </text>
    </comment>
    <comment ref="F119" authorId="0" shapeId="0" xr:uid="{668BCBF1-9F28-4C8D-9B3B-6D0166241E2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8, , , , "JPY")/100</t>
        </r>
      </text>
    </comment>
    <comment ref="G119" authorId="0" shapeId="0" xr:uid="{72D0F1BE-564D-4A65-80EB-A262E561C0F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8, , , , "JPY")/100</t>
        </r>
      </text>
    </comment>
    <comment ref="H119" authorId="0" shapeId="0" xr:uid="{6A48D2EE-5820-4004-B693-311101B7CE6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8, , , , "JPY")/100</t>
        </r>
      </text>
    </comment>
    <comment ref="I119" authorId="0" shapeId="0" xr:uid="{B0134A61-65F3-4F5A-8253-90B7B06842B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8, , , , "JPY")/100</t>
        </r>
      </text>
    </comment>
    <comment ref="J119" authorId="0" shapeId="0" xr:uid="{2B4E8B2B-A480-4C7F-841D-667B5AFEE6A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8, , , , "JPY")/100</t>
        </r>
      </text>
    </comment>
    <comment ref="K119" authorId="0" shapeId="0" xr:uid="{ACF4A9E8-DD93-43F4-9E0B-6252B6D90B8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8, , , , "JPY")/100</t>
        </r>
      </text>
    </comment>
    <comment ref="L119" authorId="0" shapeId="0" xr:uid="{0BB4F87B-06B2-437D-B137-DAE5DD1FD01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8, , , , "JPY")/100</t>
        </r>
      </text>
    </comment>
    <comment ref="M119" authorId="0" shapeId="0" xr:uid="{BE917AD4-39CD-41CE-AAE3-2526DBA30DC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8, , , , "JPY")/100</t>
        </r>
      </text>
    </comment>
    <comment ref="N119" authorId="0" shapeId="0" xr:uid="{4B0FFEA9-7B18-4882-B246-5065EF1C985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8, , , , "JPY")/100</t>
        </r>
      </text>
    </comment>
    <comment ref="O119" authorId="0" shapeId="0" xr:uid="{2F57D4BF-686C-4DF5-A733-B9C84B32A3C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8, , , , "JPY")/100</t>
        </r>
      </text>
    </comment>
    <comment ref="E120" authorId="0" shapeId="0" xr:uid="{AF1A03BE-CB30-487A-9BAB-3E279EC55F7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8, , , , "JPY")/100</t>
        </r>
      </text>
    </comment>
    <comment ref="F120" authorId="0" shapeId="0" xr:uid="{2CB9B6F4-4438-4C6D-B25D-FC27A1462B4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8, , , , "JPY")/100</t>
        </r>
      </text>
    </comment>
    <comment ref="G120" authorId="0" shapeId="0" xr:uid="{8263CF2A-E8F8-401A-BE2D-513E0EB88F3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8, , , , "JPY")/100</t>
        </r>
      </text>
    </comment>
    <comment ref="H120" authorId="0" shapeId="0" xr:uid="{D7978A23-6195-4306-8191-74745B60E0D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8, , , , "JPY")/100</t>
        </r>
      </text>
    </comment>
    <comment ref="I120" authorId="0" shapeId="0" xr:uid="{3E0903C7-AB93-4FFF-A4A3-9AA74D6354C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8, , , , "JPY")/100</t>
        </r>
      </text>
    </comment>
    <comment ref="J120" authorId="0" shapeId="0" xr:uid="{30C4EF17-7C1B-49E1-B42F-2433A31C0DC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8, , , , "JPY")/100</t>
        </r>
      </text>
    </comment>
    <comment ref="K120" authorId="0" shapeId="0" xr:uid="{3F0D5D83-7A1A-4FA9-BEF7-A89CD17EF34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8, , , , "JPY")/100</t>
        </r>
      </text>
    </comment>
    <comment ref="L120" authorId="0" shapeId="0" xr:uid="{BFA9DC5E-6BC7-4966-B341-1D834403648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8, , , , "JPY")/100</t>
        </r>
      </text>
    </comment>
    <comment ref="M120" authorId="0" shapeId="0" xr:uid="{4A91535F-CACD-448C-B0FD-4D5DED5C8A4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8, , , , "JPY")/100</t>
        </r>
      </text>
    </comment>
    <comment ref="N120" authorId="0" shapeId="0" xr:uid="{F7F5C083-7C32-4652-8841-C2B7FA0AA56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8, , , , "JPY")/100</t>
        </r>
      </text>
    </comment>
    <comment ref="O120" authorId="0" shapeId="0" xr:uid="{0C5DE466-CE26-4FEE-9CC0-70887FD8476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8, , , , "JPY")/100</t>
        </r>
      </text>
    </comment>
    <comment ref="E121" authorId="0" shapeId="0" xr:uid="{C1C592AA-E35A-4A45-8E62-E774FD4D3EDB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E$18, , , , "JPY")/100</t>
        </r>
      </text>
    </comment>
    <comment ref="F121" authorId="0" shapeId="0" xr:uid="{5B7EE94A-74E4-4E88-ACE5-05CA8DEDB35C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F$18, , , , "JPY")/100</t>
        </r>
      </text>
    </comment>
    <comment ref="G121" authorId="0" shapeId="0" xr:uid="{74C5972B-8FBB-4F6D-B0EF-680750AB64BB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G$18, , , , "JPY")/100</t>
        </r>
      </text>
    </comment>
    <comment ref="H121" authorId="0" shapeId="0" xr:uid="{40E7C6E0-B944-462D-BDE0-682445FC735B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H$18, , , , "JPY")/100</t>
        </r>
      </text>
    </comment>
    <comment ref="I121" authorId="0" shapeId="0" xr:uid="{4ACFB95E-D24D-4EF5-959D-9243DF1A9B38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I$18, , , , "JPY")/100</t>
        </r>
      </text>
    </comment>
    <comment ref="J121" authorId="0" shapeId="0" xr:uid="{50C8ABB2-B33C-4B01-AA5A-30337A723551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J$18, , , , "JPY")/100</t>
        </r>
      </text>
    </comment>
    <comment ref="K121" authorId="0" shapeId="0" xr:uid="{F5B1D0D4-6D2B-4DB3-99A2-FE0321B9FCFF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K$18, , , , "JPY")/100</t>
        </r>
      </text>
    </comment>
    <comment ref="L121" authorId="0" shapeId="0" xr:uid="{31E0F7E9-C55B-4C5E-A96F-B1F1C99574AE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L$18, , , , "JPY")/100</t>
        </r>
      </text>
    </comment>
    <comment ref="M121" authorId="0" shapeId="0" xr:uid="{1347AF5C-1D40-42B9-82DB-3ED08473C126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M$18, , , , "JPY")/100</t>
        </r>
      </text>
    </comment>
    <comment ref="N121" authorId="0" shapeId="0" xr:uid="{50EADE1B-489D-40A8-A4EC-BE2288FCE6EC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N$18, , , , "JPY")/100</t>
        </r>
      </text>
    </comment>
    <comment ref="O121" authorId="0" shapeId="0" xr:uid="{A73E856E-C539-42AA-A7BF-3B54AF031559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O$18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C3" authorId="0" shapeId="0" xr:uid="{1F5A432E-67E6-41A0-AF25-7D25C6A0F4C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E8F69498-152C-440C-90DD-C7EC8F1030B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914F9759-6468-4E32-BBCB-99EE36FF313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F33B3CF3-2EEB-4DC5-8079-220B3C3B29B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C1505D0F-1743-4CE9-BDBF-7F5AAA3476B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FAA1040D-9821-46F6-AA96-36F9E6743AC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8387F7F1-C22E-4C07-8B80-AB00119BDC4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4837F79D-9EA0-4D7E-A33B-0701EFC951B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C48F519F-D7A5-4010-8A62-5FEAE7CA3EB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A072B758-6321-45E9-B97B-C8EBA823659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A7A3598E-27DA-4B15-8460-B80B04658C8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30521782-C828-4B17-AF37-AA6EC8F8A8B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1E7EBF8A-23F5-4AEC-8CCA-75695908173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35C5194B-1AB0-40FF-A8B5-7D321122EB1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E039A576-DA95-460F-AB17-ADDBC4C1AC5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897EA93B-6F47-400D-A497-04EDBB3F0FC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9ED27DCA-DF12-4531-B173-97ADE23DD6C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186808D9-B0C8-465A-829E-8809904D1BF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B651B78F-8FE2-438B-9D69-FAB2347D5FB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FC5D7062-F273-48CB-AAA4-881159E24D6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DEF14C39-842B-4757-9DF7-B47A8515821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C19A1815-FDCE-4758-921C-C8BB7D7577C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FE23B2C5-9A68-4C73-BD5D-7A74CD96F71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C18C5ADB-46C8-4D0C-A917-C7A1A37B000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15EA0231-BFF3-4662-BC62-5FEDF7BEBD9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52E8AB31-A5BF-435C-9748-1146F541F01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43C71F9D-D86E-47F8-BF82-717946EF6CC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2F4A39A0-AEFD-43A1-B88F-4C2E76B8D7F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FA18A078-CC06-4FF1-93E7-536B0EC1E52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116F37D8-A03A-4EA5-BB1B-C30C8A55B4C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723626B5-E573-488D-B85B-7595AD828FD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5F8482F8-4D93-4BE6-8687-750071D316C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DE7D768B-C94A-466F-B414-D4AB1CEC485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96B27E9B-4174-4B01-BD49-91EBB487E69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1855DE56-05C6-449A-8DCB-0F4824812F3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A48F0C02-40EA-49D4-92A9-FE905E4D656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30E06782-171F-4C8B-B892-6556AF6A296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6D3379CD-CDE0-4BF6-8F26-CB663F37B64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1F6E125F-50C4-4E07-A629-0DF4813F549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D11A853E-6C21-40FB-A344-E82BEC8C56A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86300E52-DE38-4269-86F2-1F652646F94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7501A982-F5D8-4DC3-9E9A-827D49A95D1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25395945-E939-47BE-9FEF-DDCE84C6897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DBD6A7BC-DE70-4B31-89E2-0020F8350B7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5142AB3B-5ABE-4217-BE15-5B72D82A182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66D6A03C-FC59-4AC5-82A8-ABB68B0FF64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8C37AB67-1299-44AB-978D-734033B9D93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699F1986-708F-4B37-A2C3-1C44798C4DD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EABC760E-3F71-4B4D-BD12-E6C938BD04B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59C68206-7695-4C1C-870F-038CC29BA95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86F9EFC5-8E6F-4521-BC99-0526050D64E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2DEB84E2-D827-48EE-A9FB-53E62E85286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8AF0D4A7-8A39-4560-9520-BB051CC4C9B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C8E29EDC-35F4-4071-B973-6874E062834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2DE91031-E4BB-430E-A113-2CA2639E9BA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CE3F7ED9-1A15-4469-9B85-2E2AC788BDA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C61BE481-7BEB-4881-ACDD-809F7718BA8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0F8B7213-1BCA-4B64-B38A-53FB4FD54F8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B5A9E45E-DCD5-46CC-8A8B-B1406DEAA47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94E859D3-37BF-46EA-9022-6DE54960E68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1E375C5A-140A-4D48-8EB3-ADCD6067412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70A3ACDF-9B0E-4A99-B62A-5735FF27255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076084E2-BD63-4CA1-9E4A-98E7F3626B9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AE3B03C5-6038-43CA-A9E6-C3DE1FA5BC7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4093F540-D651-4DF3-AE70-6613876CDFF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3355BCC5-F471-47CF-B33A-CC976532F02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3A595DC3-3B2B-49C4-A7CD-2CB591FC24E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4792F3A1-2E04-4709-92CF-0B02EB3E97F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96081B09-4F7F-4083-A412-105FB6F42C9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DC130C5A-AE42-4E97-85BF-0CDD08E6F49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71941449-2A62-483A-9FCB-E6EBA564759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FB2BEDB9-28DC-43A1-939D-0AB7C3DF0C8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AB088D24-5619-4924-AE57-D36E5C798D8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3087C79B-75F2-4B09-ACD8-83BBE06D88C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E7896590-45D6-4726-B1FA-4BFB14949D2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AE088D8B-1A9B-4CBF-B2EF-F557A169725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72FE0E4D-095E-4523-85B1-76491FBBE6B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82AC147B-93A5-4A14-B412-0510CFFABD6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20EA57C9-D87A-41FC-BD02-D5288E7BBEC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CA9495AD-5DB7-4C21-BAB5-CF1A17C9DCF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7F10605F-953C-4A4A-94C0-02853BBC62A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496C4ABF-E3FD-47A3-B0BD-D18CBA372AD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F3C8AE0F-C8B6-43E9-86D0-493854297D4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7221EF5C-C9C3-4F57-9EC2-6237C30227D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62FD0397-B9C4-45E2-8156-4BF259321F9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D0234C3E-2C4A-4294-B5F1-620CDCD6DDA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61539858-99E7-44CF-A8D2-04198833E50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7CB839C2-9976-432B-AF95-3F3CDADE91C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51FB6F1F-99CE-4D9E-B7C8-7D1F655BFEF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7FC61842-1059-4A13-91D6-4826A7E6D39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2A4302F7-4007-465F-BA6A-46FBD4B7DDC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179E9317-FC88-41F0-B5D0-106C1F2159D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034B5908-86F3-4290-8434-296AAED357E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3DC0A8F2-F9EA-4BB6-B594-EF0DD60EEA8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E334610F-12A8-46FB-97D9-EBF3EE832FA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AED90C36-546D-411F-B616-BB3A924485E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F16E4295-894F-4FE8-BEB4-D63BB049F09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60B5DBB8-EEBE-4BCB-BFB8-C045B67A25B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9D0FD2BD-C356-4D80-A289-1ED2F0F49CB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6AB5BB41-A0CD-4413-AA06-DD8AC1E3039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07D90B8A-1F30-446F-9E69-9E39B158220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81291A81-1CC5-4B6E-B65D-FA082BFC190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B9302048-C381-4E72-940A-2E20C0D11E7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905D36AC-507B-4DBD-A02B-1E40D355B46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4ADDAB52-55B9-445E-84A7-B6E56A8C49A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83968456-0DAE-4F42-82F6-5564306C943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50061757-F11F-4DB7-9DBF-486702B1BA3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448999D6-12B7-49E3-9AA1-7D8CACEB53B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9A262F88-34DB-4B9A-8EF9-E9FE71C5A92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306726B9-FE41-4BE9-B142-649F0F3934D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C7648A39-C423-4F71-BAA2-EF9A9AEDA16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1B7E33A9-214B-473E-9478-BA2102A31B6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1DEAE601-11C5-496B-ABE3-ECCFA875106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444BF4EA-6720-4FF6-859F-58A5E46901F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F0DFD1A3-D68A-41C0-98C0-15ABB98509F2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99990C37-7A88-4617-B806-D3A98ED40371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7D8FDA14-5170-42F9-9777-CD988CDBB683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85C25EAE-244B-465A-996F-C3E49E3106EF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28C931D1-8F1C-4351-9017-F875B204E8A9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B3EF79A9-962E-41C5-A681-33D667E2B112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9FA35D37-C4BF-4570-A83A-43BCE4CFEBFA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7B445B99-8F53-4995-959B-16E160B58A61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09669D5B-C4F7-4025-B5D5-EE75B099BBB7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A3CDF4AF-9CF9-4CA4-99A7-79699382F2CF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83759AC0-44E4-47D6-BAC2-E95A89B16EB1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50DBD313-A5C0-40E7-A07A-C9D1D59397AE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B9D2CE78-CCE6-4F7D-B8B4-56AB962BFBD2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FEFC576D-53A7-464F-84DC-BDBA7A3EA127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63613620-8257-4DD1-B5B6-19F60DD5A691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1ADE25D0-C574-4893-926B-7A3648FF8CCB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2121C29C-B6E1-42D6-86FF-D5A7209F1689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322C4C6F-B803-4EEA-8803-118420E288E2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8C327F63-0C42-4456-A0E7-BD4F9A041B5E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F9800527-EC6F-49CF-9E83-BD87778ACB7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C2844F7B-2E88-4BBB-9C64-BA8B3B225CF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A467D462-5042-40E9-B8B9-71D880419D3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94840563-0AAF-4A6B-8F63-0BC6BB1A506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0C2A1008-977A-40E1-BE31-2C280A68DC5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7137D5C7-8BCA-4B6E-ACB6-9BEA20A2CC8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DF6793A2-019B-424D-8819-200A653010E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35E778F6-C051-4860-B20D-C54603E37B7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3ADB546C-37C4-45E8-8517-8458D76BD54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ADB70B38-6973-4E1A-B0D7-89ADB75B094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B3EFB8BC-D7EB-4BEB-8918-97F79381B5E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9F9DFC65-22C8-4B71-9C34-262EDEEDDCA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9A471AEE-A73A-48AE-A68B-157906DDE7C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582025E6-3179-48B6-BD11-8EF0CF6DB00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F45356F0-6C11-40CE-9B06-7C25DE65FF6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A3CF6CC6-89ED-4C30-8A1E-BC1AA842508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E4A6247E-CB1C-41A6-82FE-4B7013526E9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F67A535A-D1E7-4525-B925-7B89B1C4FF8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8F389D4E-BDA6-44E2-B735-E46174EE648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A9A191C3-456B-46B1-B4D2-016833AB18A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5B3CE87D-418C-422D-A1C2-94FE4EF28EA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A5038E1A-3B19-4977-A276-0248597C463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4FD6B3C8-8172-4D9B-BE56-D7153A1F182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1A6FC2FF-4BBE-4A42-94DE-B6AEF5A72FD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1C27EE5C-938B-4D1E-8169-D4234123E22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04F214E4-0E8A-4038-A659-BCD67580FEB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A11E2ADB-A570-473A-905E-F7945A02B35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BBD1A3CB-3052-4951-B77C-C56E7320C36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37AE299C-263B-49E4-A7BD-EB4E0EB2F98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15B5EC97-F6AC-49A8-82AC-8910E9D4FD1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6FB1F109-537C-41CA-BCB0-95D16449541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B8D10766-A15A-4AB5-97BE-9D7CD21D0D1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15283AA1-F424-4E37-BB95-457AA1310CA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FC9BF767-0F8D-4B44-B17E-FD3F3E59BBB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980319DA-F103-47F7-8667-E37D4DC2BF8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C54BAE75-4467-4AAA-B729-0409888A6CD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A1934FDC-0839-4A72-A756-CA18A67128E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C15FC7E4-F31C-4E77-B770-DA1531D9B33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524E6B00-B437-4821-9C16-0B185430C0CE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A928C78C-7D45-4C26-86F3-BFBF39D11F4E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D66B0F12-579C-491A-8DA3-A0C5FF913B3C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F156A536-1EDC-473D-ABBE-4F63A86808B6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76BEE647-4EE5-486D-9474-A65467226D68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FEFBCC7E-89F0-4C4D-835E-60D8404E4FD4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CFEF0131-1983-48C2-A1CC-DB40539364EE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313A022E-1812-48AC-A194-79EA3BC3D0EE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40336A8B-747F-4BE0-9F76-E9570C85B2A0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CC5CBCF7-81AC-4CE0-A263-D427A8C173F2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2F70FEA4-FF0F-464D-A134-0DF564C1C9E1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ED974A8E-0BF0-48BA-B839-845D5BF24228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BDD2DE33-84A0-433F-A214-17F8FC97785A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9D98A175-D09F-4096-A780-BEC62AFF40F4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CC5BBFBD-A7BF-4B74-9CE6-9505D54F6462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FFA76995-4D54-4507-B1A2-BDEF3490766D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2CB671B7-7699-43F8-887D-93FA687C500C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825453C2-C48B-4A9C-980F-89FDC7C6CACB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03641CDC-1027-440B-9190-34D0DC7C0C18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EA92914B-19C6-4AC8-A090-DF83E0B1E426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A1D8AD7B-6190-4856-9CE3-29877686EACA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A6D493FA-BB71-4A3B-8B56-BD902F545C97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F453E176-0F52-431B-8140-71C0A123A249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C21F3AAF-B8B1-48A0-8705-C8B35A07925F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8040B875-29B9-42A4-A5D8-9A47FECFC711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328DC4E8-270F-4F1C-8E63-85F58AAC0686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5DCE072C-0BA0-4B1A-8B32-98702F03C43A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2B425384-F73D-47E1-8848-60B4DDC7AFA8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BB09AA56-B170-4C02-92BB-EF053ECA66C2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70D6F12E-4CFB-492E-A665-CC9055980E56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9AFD52F6-E3CF-464F-803B-3F17D3FF1335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AF022D0B-E7C8-48B9-B485-BBF1CEE58B55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DD99F5CC-4234-42F9-88B2-4C7934F4FDD6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DCD41BCB-C4CA-47CE-9488-8D79F9A855E0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4511687F-A3DE-4480-9D38-4474F82E0342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4F5C8B0C-D879-41A3-A09C-38C292F33C5F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522AA619-9757-4B4D-947D-F111527761BB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FB86FE44-1ED3-470B-B9DE-F4A880A9867B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82346B92-B419-443A-AFA2-3AC1C673CF4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EB984A92-FA52-48A6-95DB-15C1B18636D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DDEB72AD-66F0-47FB-A89D-A45E11D873A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0C4C5FCB-3EF9-498A-A3B2-2E176C8F960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E6DCB815-853B-4204-B7F3-3C00669CDC2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6CCDD67F-C8FA-4CF8-9668-5A62CF16DE2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EA9DC39D-7115-4258-A4D9-1F629C8673D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1B35B54D-EA58-4341-8D8A-004DB5A2812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C55EE59B-08C8-4E88-BA75-449213348A3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043C6A33-6461-4666-89DD-EDD137FA58C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EE193113-3954-48BF-9328-55B858A2E49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2022F026-6898-4E17-98CA-D7C8389F31F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6BBD8923-D769-4FD3-914A-DC4C9C5BC5B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D7550580-EC64-44B7-A72D-87ABE436E61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BD62AC5A-96A0-410D-BCAD-C4E1F4B0CF5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D09AF807-F995-4670-B2D6-DC550DDDAFD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94C7AD4E-D097-4BF9-ABFA-7015A9E5D7A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B081E321-EEF3-4045-A10C-D80A1401A3E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B0EBD4AB-0C62-49A3-AA03-06F3C73E128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1196A2A6-011D-4C74-99DE-0D6AE7908DC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E8BAFEA9-24B1-4FFE-A403-A95309A6C3D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638FCA46-0D83-4C01-98D4-3591523362C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133EDD7A-827D-47A9-9CBB-C9879ECA242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A3DC200E-723D-419F-9C39-161E73A0AB4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0DDBEC3D-0048-4ED7-B1DB-894B7C46924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41E2E9AA-F95C-4230-8062-053A4DE5B07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70A20426-4DD5-4811-96D8-EF24EE45CBE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B64AC907-3167-4A7D-A14F-82CE1A933D0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6707011B-51A8-4880-8779-61D2BA4E1BF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96BFAFF7-02B7-4858-8A17-374980B017E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216F7DF3-3842-4E54-B37E-C716975CD74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1574B84B-27A0-4EA1-B41B-4D91A1BDBB5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940EF016-1BD7-48F1-A4B2-1ABCF890FF0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2C5254B9-4B7F-4C57-91DC-FCDD34CA1FE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F3FAE084-1B68-42C5-9300-A55C1ADF004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D4DC9CC2-242C-4A8E-9517-2012E1018D7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8701E69A-582D-42D8-9FF8-0F2A8F257FA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D9EB18FF-9CAB-448F-B7F8-ADCE02A4F94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7EF9879B-523B-47EF-966D-47AB9A3DA16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0C54752B-C6DD-4F4D-9352-FD38A704B81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4F03A7C6-6E59-4A87-BA51-416E8742A1C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EE73A8D8-267C-4E61-B539-487EAF5B914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A4398D6B-1D3F-4D3B-9A23-DAE24685097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B3D10C5F-325F-47DC-A92F-FB6EB6D0779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3441751C-9FD8-45CF-A020-B81DAE30DA3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4CAF5DDC-4F78-499D-BC37-7A490B4F09F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4FD91A28-92A4-42F4-AA4A-A5B137D2AD1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19FCE8FC-4B4E-4B0A-AFE4-DB10DCFD24D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CFAD7EF3-7214-424C-B678-28B49131E78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3DF4C75E-D8EA-44FF-9E67-40504646AD8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0B35A05C-BF2B-4037-B157-AEB28D5058F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6938A39D-63E5-483F-A210-ED65AB0CD80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A07AC9BB-C27A-4679-A449-FB7008A43D6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52771DFD-A0D0-4437-9772-745107C84F2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E11E9CDF-2602-4B3D-B160-61F3CAEDE03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FC8E06DB-2926-4A98-896B-357D1456ACB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C6FCBDE7-459A-4898-9BE0-572745057AB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3911A2E4-3D90-4739-8AF3-010D5C5A5FF2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79077B25-F249-4BF8-B0DA-C58DF317B884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C46D2CA4-0A79-40E2-9C75-397ABF04A3D0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3E4B1A0B-6321-4751-9BE4-82E864BACC8C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BBF4705A-AD43-4144-B3D1-268C657BD00A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E15D37CE-ABA4-441A-9054-C3E9D89B301E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B4197E41-04B7-440C-B427-E5AD65CDB628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8B2C294F-4256-4843-B833-3C466F651B14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692D4D89-EC71-4A32-B607-ACAC093223F8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CA0AE04B-72CA-4E0F-88CD-841F3F5AB66E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DF525101-506C-4D55-B112-D2A9872EB0B9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21E0D00A-141C-45B5-AB58-D872B0F0A918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B6A66827-8905-438B-A7BC-E8B7E39EF239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2CE396C0-559C-478B-9949-1F4B50E0D81E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FCF00E21-0B4F-4899-8D5B-611A25741587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5239AA13-CB99-4FD8-92C9-91739BA6F260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E84F668C-D03D-43FC-9817-1467E6DA2452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D9EE67B2-D273-4D7E-B313-7AF1647EF489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68A8F0F0-ED8C-45D9-95F4-8CB90D9FD238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79EE7EA6-1474-43C1-8248-9283209BCB5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40FD3B4A-4D42-48E0-B427-1E647BD3663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9085E603-3C4E-49AD-8DBE-0416659277F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BD194C46-A7FA-4063-9106-58F06D0DF3A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A66988E1-0D01-407D-AD2A-0C126605411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7D46E25B-CCF8-42B2-98AB-9FB78F1B1E7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1C1C0A20-F39D-4D68-8BDE-5359D651F01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A7ED1155-96FA-45C9-AFB9-F0A7B27379E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FC86FA91-8463-41C3-A707-D5E4B92097E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BA767778-7278-4F58-9153-59F7F86EE11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5078B619-4DB4-47B3-A492-B322729C9AA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14CEE36C-5C2F-4361-9834-2DA0AB3DDA4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D9D2F023-8DA2-438E-8089-E638209AE82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B6880179-F0CA-45C3-9878-5B36F2BD2D0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1A449B9D-A0F9-4777-BF65-AB618E12C67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F04734A1-020F-4A2E-AB44-7B4B560E415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4ABFAD7E-03DC-4E97-A6C9-1F4FEEBBB8C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CBB6D469-C7E9-4FCE-A527-8CC29AEDF71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4CE0B302-F03C-4EE8-B760-0E06D790CFB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D632F0AE-55CC-472D-90D7-3389F18458A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32440587-613C-47BB-B659-4A38D1ACD38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77AA9D0F-27F0-4DB5-98EF-530DD39F8C6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1BE07AC3-9B38-4E77-A761-2FBBAA57F68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56CAB1D0-A2B8-4126-91DB-BA7292241CF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248220BD-F60E-4421-B9E8-8C00E7CE663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7C2567A2-0763-43B9-8735-B0588A4AA78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557B609A-3D50-49AD-AB43-7202747B922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09F061E3-8116-41BB-9BEE-C231077C776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7BF06B60-B58B-4FD3-97EA-1DB2BE8CFFF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CAA86326-75C7-4B6A-B78D-77722BC7249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9CD55EB7-23EF-4DB7-827B-9B9C6413E54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9A6AA889-EFBD-4155-9414-9E8CCF3556D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C7C0FC66-1FBC-4C9F-9B5C-27BDE586155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D174C628-62F2-4B15-B055-96C24F3A0D3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25F0D2B2-F20B-426A-8062-9220E7A8ADC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D6967712-587F-49EA-9423-589B55A8EBD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9BC40285-BC46-43AD-B426-9A426532AA2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97CDFA80-61C8-479F-8641-B476CB97083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F40FB943-FB36-432A-90F4-FAEF2E4EAA5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D86FDC69-72BC-4945-8EB3-60418BB04C3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51AFDF48-8CCC-499E-80FC-A6F9979D92C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48112780-DDDC-4F46-B661-5149B492B58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EECC8A7B-7154-4C1B-BCA7-87975E30285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6186C152-0508-4363-90A1-2326E8C68CE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CCE37777-0A0F-4A6F-8260-483B69BF4DE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29BB13D2-FD99-4225-A046-26DA8B97CCB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8E849855-E3D5-44CA-ADE1-DB535BEF7C2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8378E0DC-19D4-440D-96DD-9FDFA71D30E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3C23CABB-B9A9-4CBC-A232-4799DC2EF5E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36661E77-25AB-4F90-8F01-D60FD2C191E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D58FFDA0-45C7-4AF0-9458-AAAFEF6C75F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16B9271F-76A3-4722-8672-4F565AD91F3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78EB3638-CB22-4FAD-94B3-227C690E311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D9BD11D7-EB95-43BE-B50D-EC7F74D096E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208EA7B6-8FC6-40F2-99DA-46C9AC4C91B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829FE6C1-7F2B-4033-AB71-9F179A350BC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10B6F44E-5B2F-4F68-81BA-208A2A42F90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481D6009-05B2-45BC-8F94-60A714C89AAE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E7617E7D-9C7E-4276-B09C-2E54D4807AD8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7A44DD0A-AD28-4392-895C-347C299B5E1C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4BBED222-2383-49BE-8BFF-55654BDB6E1B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8C971B85-2504-4115-A610-82661CD6A79C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000D0C81-F8C2-4730-95CC-4F3FE8F337E4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C18C2975-340C-46FA-9C85-8E9305C5D60E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987D60C7-CD6C-41C5-BBDD-196285725E72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DC022D13-5546-468C-9B2E-6DEC4F87DDA3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5733E97D-43DD-447A-914F-62739E2F2E60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0DE31283-9B02-44C7-BDD7-C75F57A99D69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D5B5A1F0-D99B-47BE-966C-81136AB4B3FE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8D0F6ADD-1C1D-4ABF-872F-3914F08ED0B9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546B82DB-D594-473D-8322-FDD520A059A8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1FC1CDCB-C814-4AAB-8D8B-A37E87DC6E93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31298BD8-2BF5-4E21-AFCB-EF6165E7DA1E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F30C726A-BE54-483F-8086-A304147C163F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4ABA61C0-8003-48AF-BE7D-F51F1FFD9584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25A27EE4-9049-468C-86EC-6332571494E7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1C7E9520-9C84-4AD8-8E13-630E14286DE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8F580C2A-9FC9-4C83-BAF8-9408090BA29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285E5ED1-E4A2-408B-ABEE-CCF78D20C70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A45CCE0F-511A-4E71-9499-A861BCC24DA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2F90187D-5E3A-4777-8D4C-762B3112009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5E7C070C-C319-4B83-AFB7-F5C57805DC4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560E1CEB-5D40-4B43-BBC4-B6FB3C27D1D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9C4EDC47-16B0-4130-A541-5F9F45F4073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24D5D9E2-2E6D-42E7-AA54-FF18DA8D763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50C80CD0-B090-487A-96E0-F473C76A6E8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F5E06DD0-6F97-42F2-AFF6-5789F9A0472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D4DF26FD-8F0F-4174-8EBD-5DA4CDB4F00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71B7283E-0985-4082-BBF8-B31219CE66F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84312E6D-0AF2-4D62-954C-8A30FF1CABD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2872674A-522D-4F4F-8DE0-027370B46A5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9738EDE3-F750-4688-B60D-73D03D4B963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613F8E3E-6B49-4573-B542-0D4C840AA4A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BF18D7ED-0F15-4434-85D1-26CA6254847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C506EE15-F1AE-403F-B308-F4839D3C548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0691486B-A1C0-49AE-92DA-76274270412C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E3138C17-809B-4481-AA50-CA263CF3CD2C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31C13BE1-0336-4B6F-95C4-A6108E910CB0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7A402A63-9989-4E39-8259-1F3BFE3C2395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8086AB9C-549D-4C1A-8D21-0190FFEEBE89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773D1668-7498-4106-B874-17379B415F24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B381A173-6576-49BE-89C5-E38552F45130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835275AC-3E24-4CB0-96C6-E2C896B28010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93CCE04A-A09F-4E6B-A7F3-28862F0DC6B8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F3EE1A26-6C6B-46F3-91D4-791A0C7E9126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CC21F597-125F-4964-B835-345931B703F8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9B6E6399-9927-4025-A9CC-17653CE71E56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9A891BDD-F80F-4BF3-8AE8-2854261DCD91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CD6F4051-C8D7-4A31-82AC-96F4D348D603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FC171D9B-34C0-4FA7-9A9B-A08692275189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D9B523DE-63F8-4DB8-8756-9F0D4D141D5A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9BEB0AAA-3709-45EE-82AA-5D37378CCAD8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F8A1B1A6-8E76-4EF2-8D3D-64A6BE08B4C9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102E5DF4-76E4-4E93-80D4-CC3B6C92B4FD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EA242035-4585-4B7F-9B42-156CD214CEF4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91FC61A8-175B-4909-B393-02967266262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0574D642-6950-499C-A86F-C21B532FF0F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B262F68F-3E8C-4803-BA74-DC660478D61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0AD2FA90-0DEA-4A95-9773-21310387EAB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64D55F8D-4175-4A20-B674-619693D4432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E2A79CEC-1FCA-4F81-AB56-7162DF46267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1D3FD76B-3BD0-463B-A098-8F2EA247841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FED71859-AFA7-4EF1-9080-56BDC6F002A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925A8391-A1C8-4112-8895-BA0CB5F72F2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2788917A-09F2-47CD-90A5-49D437A2C44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4D2E0208-7F01-4DEE-92B8-C0A7618F26B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17899982-819B-4142-9EDF-9B8A54FC5D1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C1229765-240E-485C-8F93-A93AC1BF76C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C96F2452-6348-464D-B89A-FE909E2ABC7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CDBD4E60-8E41-4DDE-A389-4537DD8FD08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E109BE31-E54B-4491-9C43-EB93CA6D953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306691A1-EBEC-4CDD-A361-B1ED236CC97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B09E0549-E28A-4472-91EF-58166417971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AB553860-E4A1-4D45-9500-A74A969C76C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C9FBB27D-35FB-46D5-BDC7-98C671266BC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DD5C24CD-3AD7-42C3-A4EB-097C2EF5878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D400F2B8-ABE5-4EB5-92C2-5F692E10181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0E708FEA-736A-42FF-85CE-0B7BAB81347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FE091F9D-1F28-4EF9-AD74-C50DBC614D0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6E16E964-6BDE-48F3-96A2-704447F1FC2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EAE3A694-5975-4923-8BEC-B26E937A696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E9B58340-BF0E-464A-ACCA-CB8D0F94D3C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6D1DC343-08BF-4A09-A5EA-660E6FD8B39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201797C9-E9FF-46FC-BE5E-B0A128D0241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9F43D6C2-F58A-4550-872F-F911D66F788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07A6E5DF-7902-46AE-BA57-0D861A336DC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E19C57C3-13C8-4A5E-8B32-261F60AAD0F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93F8BD50-C2E6-4A94-99A7-4BB194CD205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A6B7A287-02F6-49AD-B485-376AEA694DC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C310971D-E0E8-4C2D-A6C0-C6A6428051E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2700A03D-1474-4754-BCB9-68B9AA161B7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E84A84DA-D2ED-4F4C-AC94-A4D742AB79D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CE0628C8-8914-49D6-9176-D05CB7C5E2E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6185F73E-7FD3-4DC3-8001-0CFE4B4371B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1E0EC772-9B8E-46B6-8F84-C17E31096AB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A6191008-2618-4C42-B150-899AAEBD100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B98B8DFA-D669-48FE-8B4D-44A230EDB3D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751129F8-039E-4349-A73E-5A9968CEEEC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34758E2B-1313-48A0-99D5-74A1FDDD674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C724A4E0-68E5-4839-95A5-BA14AC36BC7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D5867D0A-2A43-4250-A05F-93C388AB748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CD8A7E36-8560-4A3B-87C5-7999D8458A0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A26FADE1-4415-4284-B274-A273B38FC3B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9303388D-F772-40C0-A88E-77585FE8405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1665444D-84D4-4A53-839E-9C470BEEE3A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2339CB67-215D-4840-9D7B-24205B4FB03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A29F16CC-2664-4159-86AC-72D079067E9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BC2E000E-47C4-4295-9ED0-ED27831DBE7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945AA78E-BDAD-4D27-81C6-9E4F4F6FA59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7590C1B9-63A4-4397-8727-B10F71E899F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E0DDD36D-4B9E-4981-AF98-83F362DABB3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3CA7DD9D-D504-4489-A465-CC430BAB669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A361F045-D3CE-4ADB-92EB-78B2B995EBC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2D0759FD-24E0-4975-ACB7-ED20DBC88FB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6395316A-60C9-4328-835C-F7C38D904BD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E55A813A-D3B2-46BF-B6B5-F9CB3FAD590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0EED3CCB-3FE6-48FD-A0BD-59BA965493B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165702D4-C921-42A7-92B0-1E8E7194ECC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4CC65C45-B3E7-444D-9003-10CFA7A78E9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D209BABB-372C-4F28-977E-E49FD538C47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B4F98B4D-B06B-4C23-AAB6-221DAEEA9D2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81ABEC84-DC36-42F4-8979-11C2732D283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9C1A07E9-A72B-461F-B251-E5074F9499C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44FFCFE4-347F-4435-B59C-CA9F8E140C8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663E40D3-20D4-4061-9C45-3B9960BB136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5023B6A4-8766-43E4-ADA1-24224A0A9B6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0BC4F304-4AED-4DB2-99EE-7C1FA9DC96A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2BC60927-F2E7-4C06-8318-9B232D767CA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CC2EDC76-5D87-4F7E-8786-3FDDB87779F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7CE52D0E-511F-4795-BE99-27AD0F5B048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94CC6FBB-EAAC-45A8-B4DF-2F20BC9932A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1E47FF32-9C6F-400C-BBAC-829EC01014A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B89DD934-A72A-4048-9E17-582B62D2A48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EBB68FFE-CF13-40CC-A312-CDD9F7FC933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6307A2DA-5A07-43B9-B837-E22F4DB03F0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523B2E8F-69FC-4F34-9936-CFD3B1A55A8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8B08BADB-2169-4E88-BCA6-DB68930AF40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C63854C7-DCC8-4058-9AE1-184775B0816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B1E003E2-0F26-4B19-81E7-2A34CD857D0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862AF268-6F3E-4866-9BB7-FCCC092F9E3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C82FFAA3-8260-45AC-9506-7A73BDC1E24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87308337-2648-4CB4-8ECB-14A7883C014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9D64250F-6627-434D-B61C-BFB34F07645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A4BFDE31-941F-455A-A029-BD6B35946A7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805E0E9D-86EC-4ED8-8C56-8A886BD42E9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2EDCCF19-F79F-4526-8C42-1FCD235D794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1C4E53C5-B0A6-4D35-B56F-4BF7F77432E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F616A57E-98A6-462A-A4D1-423247290B1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369A9851-3DC3-41C1-976C-9D2B2731ACA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2A2E1C70-51EE-4AD0-9D2E-47D92A161CA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8963F4D8-2B16-448C-B855-0D10851FFE9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68D7AF09-405F-4AAF-82BB-A132E7303AB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007A234B-2B89-4EDB-9B18-8DCBABFB604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7FC9173A-74B5-439B-9FBE-C208345805B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25D6CD67-1B50-4DE2-84A3-846139F36E0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0715C497-7F49-4882-8F7D-45C116CE5E1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4B3CB878-4B13-4752-8B53-E3CA076DD65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212CDC18-806A-4D09-BD8E-E901A4D5C89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D766B590-8D48-459F-A71C-6D2BAD5A7F7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C76B71D4-DC93-4313-A9E0-45B1DA1BD6C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FCA3023F-DA2D-4FB1-9BD1-177618FF80B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1A17FCD4-0AD1-4D01-A474-4CC46D0391F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7602735E-E940-45AE-B48A-D043E98D187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9B43A03D-BC82-4263-BA77-E0E5A880CB9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06FBACD6-BFC3-4D2A-9F52-927EC45A47E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796DCE23-3C0F-444F-9F51-427E15DD2F9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C5E3FF9C-7FBD-4177-9AF5-7087D734895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9B793C45-4206-4DCB-84F1-2AE688E80B3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D39AE72B-F3B8-44E1-9DBF-D147806C118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27E50036-6EE9-4C66-8D74-7FC63D02140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5C7426A9-EBD8-4889-8B1F-821FAC13354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7DD5EEB6-F359-4EAC-BB35-B2514B6FF46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40422EBC-659E-4384-8607-E41298FF948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9DEA93D1-1B75-4D9F-85EF-CFA5A248AE8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05B7212D-9FD7-4035-BB86-5B60055D0A5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B547E530-401A-456C-80A8-FEFE1D547DE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A5EDBE3E-CA95-4013-88DF-3C06F689812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926385B1-619B-4DB8-B74C-381C7F98E8E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D5070328-23F2-473E-9228-7F4F2A5F1AF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092E0926-7761-4D93-BFD5-9B641DBDE79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C617F3B6-4806-45D7-A054-0B29182361D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898BEFFF-B3AC-4386-9DFD-F27E5B8E164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3297356F-83C2-4DBD-A7D5-076B0A82BEA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6A829FDC-3E8B-4040-9832-64DF2AC71D6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4AA4FC4C-66FF-4B67-9401-EA3393DEF07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068D9BA0-10DB-4471-A55C-56A9924FDCE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B0715B4E-BE43-4D18-ADAC-B62F86538D6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A1A48C71-7972-4224-82AC-97D4DD4EC87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5B75B8F0-4945-43E0-8417-8394DE35BCB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8A7FD7FC-11B3-4B9A-8F12-475EB5FA02A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4E110256-BE78-4600-B8E0-0F25342CE9B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7EBF48F8-27A0-46E9-8A81-53D4A05FBB8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DCFA018B-B935-4756-9B04-934B09A54D3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A306B314-6A48-42D7-9A5C-85942CE28D8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3C0F50BA-FE47-43E4-88F5-57E73198AD0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DC8E258F-E600-4882-BD86-DF4BDF25C97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D0D60D46-9AD0-4989-80EC-5CEB74093A8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7B2AB1FF-2661-416B-90A5-A0E016ED031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33E2E570-0CC5-4647-BCE8-67AB7F4FC03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F9A68ADD-1DFD-4E54-B009-8C0CB4CC92F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5E0897A0-AE56-41DF-9D25-1A46AB572AD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7E13AC6E-81B5-4BA2-84C1-55A6D8ED99B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E292FE7F-968D-4C55-965A-FE417C78378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8C08F55D-97FC-41F1-9FE0-86F985506BC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6C2C5F95-AE99-4D5D-932A-3E8D894ACAD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518BF7B9-ACDE-4520-930E-13316A7491A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FEC157B5-02EC-4F3D-9739-0BA161E7028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C97D5BEA-3591-493A-AAC6-C07E0924E1B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756392C7-A56D-4371-B0F8-BCE684C612E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C34E9EB6-230D-42DF-B94A-3E2CA42C889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6539D16B-F542-4BA5-86BB-2B433A370E6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ED582092-331E-4C92-83DC-AA350F905D4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14C998FB-9E1E-44A2-B913-C2AD13F9674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2D258B9F-EAAF-4839-BCFA-C1609CC8518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D036DF7D-F3CC-4978-9317-5C63E3E8C3F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221382AB-BC9A-4836-ADDD-9D600D1AD1C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BEF0166A-763B-4EAF-971E-9A562C27084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3B14D101-740D-42B8-9D7F-AE54A83FC67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E4518616-D949-4847-B34C-895A6CD2CF0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C9ABD8C3-09CB-4C06-A9EF-BFAD180CD06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E5FF9868-B89A-4088-8B12-16C2D85F9FF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DEA1C396-1783-4EA0-AC7D-4D8C850ECCC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3D49EFCF-EF86-4A78-B7E4-1D2E9D942D5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FD3EEE16-0488-4A1F-BAFA-CF0D8995CEA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10D9899B-DE2C-4124-BF44-005FF754985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699FF3B6-8421-4690-AB14-2C7B63BFCD7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87844018-E883-4E13-A7FC-A86DA44B648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CB5F6DE7-24EF-4763-B3B6-FB43208CFB5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73E6C4CC-DB6A-497B-AF71-2FF750AEC85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4041FE0F-6A44-4F52-8FE5-50F091A0627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4E9565A2-45AD-4BEA-B703-A83316351DD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A1DE2BD4-4068-4BD5-8151-E68D6428FD2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B671E919-C484-4484-9545-32E1CA18FB2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FE815547-6F48-46DD-9CB6-341611A6914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77ADC320-D6FA-4529-8EC0-52F1A778DD9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A3EA9BCB-1364-4BB8-A519-F7163F39C93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3E2D5D0B-0AF3-4F04-BAD4-F4E0E948456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9395ED4B-4F5F-407D-ABE0-67DBA4C3311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E804F682-30F0-4DB3-86B1-733927237DC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9391F003-B793-421C-BB08-75613B26433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F434EC31-C7D8-491C-B78C-8D21C488666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3D58439B-1210-49A9-8AA4-EAF0D12A234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95F9C7B9-4080-4FB3-BE32-7BD6C3ECB38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5164B891-B693-485A-896D-AAB4146E81D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8F794106-A227-4DE6-927E-333CD0F8860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53F817B1-3FCD-4375-9AB3-C59E5EE2334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A728B588-BFEC-430E-943B-59B4CDDCED1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719C9FC8-66A8-4F35-9112-07EE63A89B7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6BB839E7-F23E-441E-823C-F84CA3FC9DE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6A90757C-CE6C-41E0-8B4B-8620CD67D90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68519C70-37E0-4ED8-996F-1AB25DA1B58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CDFE12C2-A54F-4B61-BE6D-3FC46DE2A60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FF09C8A9-05C7-4AD8-8C8E-DBD3285D8DB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CA418B8E-73BB-44CA-A0BB-D12098CC371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09BB4E4C-E926-4631-9A94-32F3766EA6D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01B7E3C2-4A20-403D-A67D-9915A3067E0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6FB587EA-84DC-4620-B4F7-0996918A049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1C8ED4BB-64CB-418D-8155-8DA49EA085F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DD1A763F-E7DE-4131-B1A0-DC9DFF27479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16592F68-68F4-4457-849A-149BBA3C025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FE79477F-8C05-4C44-A6EC-EA1F61D956E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2D63EA88-A631-4CE7-BCC1-07C6B787CFF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14386409-D26C-49C3-89D3-8230A431303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64E042CC-30C5-445B-ABB8-710206987E1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D42B58E5-AEDB-4D67-8F26-A24304DADE2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6B799C16-F317-48CC-8730-8F53B12AE63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9C7AE661-FF36-4427-9DD3-0510AC99B3C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215D67FC-E0C0-40AA-B263-57322481E10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E2CCF8C4-5C1D-4CD9-8EB1-D139A316C61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3E17ED1D-D650-49CD-AC6D-5407056BF26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ABA097C2-3632-4BC8-BFBE-CF31DF85608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1176BBF2-41D1-4043-BE22-31D60C5FFCD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11ABA9A9-3CB1-45A0-965E-B818734B353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E0F566CA-9304-441E-A24B-880B89FE614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0096C7AB-BD0A-49B2-ACD7-35F462F6651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F0ECB04C-BFEC-4C67-8536-B0FD5801B59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56C4297A-3B94-43B2-B968-93C5B9B456C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6E6E21C5-F7AF-47BA-9509-D814B2E5E6C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0EDB57A3-BFCC-4068-99DA-C25B75676EF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6F495B09-608C-42CD-B3D8-17ACA85D7BB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12A9F7D9-8671-4B29-9E90-14BF2F73F93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7D725390-6690-4FD2-81AF-3DD7DC52716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F300CA0F-ACD7-4B4F-804F-B485ADEF605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74529D48-1862-4D7C-AC92-F5674F911E0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22482E9E-A3B0-45FF-A280-19CF6844C51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B6EAB95D-CC71-4721-832C-4222C74BE85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EB60A788-26E9-4019-B902-0787DC41AE3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45756EC8-6649-44ED-A1B3-D64ECFF5FE1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82027886-E40B-400F-8710-A0C7A477679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28763C64-7C1C-4B99-88BD-C15582C7CE8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48741CC4-D565-4CB4-A7B6-CCF794B7C53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6653B01C-6FE0-4697-8464-AF8DD58B564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C6252706-9914-4920-9550-5C79F33EDD6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BA8304D7-C63C-473F-9298-022F2753A4B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8EDB0DE4-5C03-4902-B78A-ACB42697314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D61D5508-488D-4429-B34F-0A782F26D58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07FD8DA0-0E42-4A5C-9062-8D93C99C7D4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441DF570-A19F-4555-AB9D-4E7A92AC9C0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8EDE1E53-8631-4322-B297-100E974C3C6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404667CB-D11F-4BDE-8F31-67497DAB74F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990C5118-03A6-472D-B5C4-8D57F4EFD22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9E264A65-618B-4B07-818C-D3761E083DD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9424080A-B804-410F-80E3-2B416E441A7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5E228AEB-DC4B-46F4-9C57-4F0504061E5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A8B8F4F2-1800-4BEA-B50E-168D5CB8F17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29A08928-E55D-4D3F-86E3-38192E723E5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C013EFFE-283E-4D34-8A39-F4CC14C8949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932A4F07-335D-4C08-BDC3-2F812035197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267330D7-0D22-4481-BCAA-5FE45378CF3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E2D9E1E0-2EDA-45A3-996D-68B8E92CB98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856C8384-080B-4B00-B087-C27AA3DFB7F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66221E5C-910E-43A1-A5C9-090F1F87D44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3DB7DAC6-6120-4555-9CCC-E431283192B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89618649-E7A6-47A5-BD02-22BFDF23B83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530EC330-CD0C-46C8-86B6-543525B05D8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6A272576-F335-4A23-9349-298C0719C60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C562BD35-AB8D-4945-B2E4-E391B10BDD1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B618CF9A-EEAD-4058-8F72-C659188B296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2810C934-8BD8-45D7-A75F-371C256C553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BD215A8B-D241-4278-8653-807339D6315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7B49052A-1A5A-465B-96A1-1479397B8CD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ADCC3C1A-A608-42BA-A3D2-EC8B87EB0A8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21E5AF8F-93F2-4C15-B7AA-6E35ADD9B66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9EBA45CE-8496-4980-B1CA-0FDFB2F3376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04ABC5FB-F130-4190-A296-66A51FE8DF8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FB5BAF54-615D-4966-BE58-A85F8853DBD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52275523-0FBE-4F74-A2AD-8B045E6B651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8BBA3635-9119-433A-93F6-5956657A1BE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A022D3D3-5C42-4B8E-8A94-2FE92F36523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7137D58F-6186-4A72-A75E-29559480891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0B8C89CA-6C83-4DF4-8ECE-0BFF2DDD4D0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B7660247-6CF0-4810-A1CD-1ECFE9D182B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CB27862C-FC95-4F85-BB9B-97E54462EE8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1FCB223C-8781-4337-A339-EFCBA0A087B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42D41D33-F206-4A98-B202-717089503F6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FD3ED1B0-53C3-4D4D-9693-DE14595101B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61E0868B-AFED-411F-9769-4D67043216A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848DC27E-3166-4978-AB89-0FB74C5097A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887E3924-6AFA-4D9D-ADCA-96B577033E7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09D0E593-8B7E-40A7-B8BE-0F979FB858F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69ADF67C-39BC-449C-B385-F916A889A9B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B5D62DB2-0B09-4BC9-B2BC-6E896D7F003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FAE74256-2E61-4680-AAB9-AE9B951109F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F368830B-D18E-4A94-80C0-E25E734C530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6EC3019F-D9FC-42F6-99E5-B37C90EDEF1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E7A27D30-A43D-4473-9961-9A945A4623D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277CC988-F5B3-4881-8A62-5F49CCD06E5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20A193CB-9A99-41CF-B746-A1169CC6B16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F5E8A4BE-11BF-4364-9880-074D142D233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F0F90072-8C9D-404B-86FB-F0902E35D4F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7611FDB3-B3F2-46D3-82AA-27C216BF887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FF641C70-DB3F-4F90-B22D-DDD1C7B24AD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4A94B9DA-20B0-4986-A55F-0F0F38417B7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CE7AAA7F-732F-43D2-9915-240A1BB3D4C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997D18CB-CFB3-45F7-90B5-68027200E65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9462A00C-7C78-4BC6-B52D-95EAEFF00EB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09BAB71A-B1BB-4A97-BB66-4D470D2D967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C6D40FBE-7C14-425F-AB8D-B977EF3E331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56170B17-4DFB-45C1-9283-1E86F350604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163D140B-ABC7-45B3-98FD-6A3D04A952D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8F41A7D7-DF71-4038-9D76-2E467632A15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D8AC7218-A1ED-4D06-AAAF-08B297BB16E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7F88913A-3F6B-42CB-AB34-0BA22644D9C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1DD862D7-2283-4DFA-A220-003BD92ACB9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F9FDF069-BCFE-496E-9449-138C121CBE8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DB579DFE-F9C7-467B-A799-2FBC125785C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9620B5C1-E90B-474B-AC4E-0032F4901BC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2830D337-3735-4E1C-B207-373146FADA5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609BBC23-54ED-4F33-A25B-3DA235870BE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39A3E26D-E08D-4870-BA4C-2DECCF50F93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01424106-0C07-4242-BED7-B679876DB93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5DF01922-022D-4CC0-8157-1AAC8B564DB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9ECBD0DB-870C-41A7-B8BA-8A82BA7EE08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5CF5AA42-32F0-4322-853D-82E5C5301E8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68E96032-6238-4713-A231-674B0886875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EE50B0B5-1A29-4F23-B073-6F294F3AF0F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6EE29D79-903D-4669-AC21-E2AB504C4B3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B558EB14-DD4B-4BF1-A0C4-466823B1B05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D22329EF-7211-4852-9688-A83545771FE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997CF20D-C904-4FCF-8019-31C238B6EE8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31A961BF-0C8B-41CD-82CC-291F855BE3A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218CE7DE-A799-4F11-9E4E-11AB16E9B6A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26202DC5-D569-41DD-89E5-72AC4C8C4CA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C46FC33B-ED1D-4244-AC51-2147BF52192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355FCA82-C472-4897-87CF-593A0D90833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81ECD54E-A84D-4A83-BC28-1F1A6A3916A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4DB81406-643E-4BED-8805-D9D3A23CD20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92F45298-8CEE-490D-ADD2-B4AE15E33B8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685EFD43-422A-42FE-B7AA-7F35B987BCD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E6F03EE0-4BEE-49D0-9E90-F1FC6E4AECF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6F9A6094-0D76-445A-A85E-5AF4997B3A2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AA42480D-C5F6-414D-8822-53CCF11B803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869DD65A-0FD2-466C-9F39-AF770D442F9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13488DD4-E205-48CE-81ED-A65CAEBA699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5DFA7C4B-3D43-47CA-8FB2-F4CF3116F61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1E924FB5-90B2-471F-B115-C8A97E670F0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4180BFD4-0C62-4521-AD58-BC52FACEA11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B523A579-67B6-4BB3-B878-E697D0A062E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53B982F4-0CB8-4348-926E-C0C85062379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58F1B907-3265-4329-8809-F784E8D88D4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170B2E21-403B-41FF-90DC-AAFC2F45863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7500D13B-B15B-4DAC-ABCA-0CEBA2E22A4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6AE7D5AB-596C-4B6D-B669-D4765ECC092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0356EFC2-A1BC-43FC-A704-8FB5A1DCC29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C97FD3F3-69C5-4316-9B87-8C5EDA0C56C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07F04537-5E44-4148-8485-54E4552E02F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21D38287-95A4-4645-A17F-0D867D0C4CA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72FA0C2B-B080-4AAA-80D8-13A83CE22C3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1A671978-3D31-4DAA-BD24-2B9DA8F6509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B9520810-F3B4-4F34-9E96-D7492A2AB81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2C734EC3-8885-4458-A392-3FEADBD4B31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DC1522CD-1C78-4B0B-A4A3-66A6BE871FF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460E4D37-9999-48D2-B943-A2548D23BA9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2DE09059-978D-4C77-8FF3-639B3FD8900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DB73CADE-988F-4E10-B225-5D37FDE9986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4E3DD624-1C1B-4F03-A383-1185A8D65F0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066BA8B2-F35F-43EF-AFF9-70272A4D5D3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B1DE4538-C9FF-425C-84E4-8444CD29BF2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94763B03-EC7E-4477-B4FB-994C095A087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5E1BDE31-5199-4297-BD4F-3D1A39166AE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DDC6C3F5-9546-4FCF-AF87-389EB8879FE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3F50DDCC-FED7-4728-923A-D5DF979D04B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ACC3E322-2DFF-4540-8CB0-D7AA47E4954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BF37F06D-68F6-412B-80E9-4E7BD345E6D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EAFFF758-B6C8-4297-B8C3-2560F100E84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03958618-1451-43FD-AC3E-C6CEEA38203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5F38E503-399D-4A12-988A-FE2F1E6CCC7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41D83AA5-3F21-4200-97CD-5C0C355BCB7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2B3665D3-945B-42EC-82A3-2C439DCF9C5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8DB04C9C-8196-4E8E-9F03-3EC9E3C0A4F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B4965110-6168-4831-A49E-E8738E228FE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29B75040-4251-4933-9318-82F03A95A7D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BCAE08E2-B920-4A1C-85D0-2F4A0D61875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58644BC0-6BDE-4B54-89AD-F6DF0D95179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21D01274-3B2E-4F9D-AF94-ADDEBB2637A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BA23736E-99D1-4A36-A236-42D47A13E50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56DB6F0E-9A2D-4426-AA39-8641E165EED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08E0CC29-D130-4F0D-85FA-460DC349C66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CC1D2BB1-9519-4F3C-BA6B-FB233ADFF14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CAE66AF7-A839-465D-8F90-5873ADC035C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015598B1-F2D7-4951-9CCB-C9B7FA50EC8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5526F749-AA29-4195-BD0B-149EA4F31A9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FA6C52C7-35F6-4A63-8950-BFDE1D50411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A35B1459-5F43-43C6-810A-B42CC6394F9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49F47A2D-2808-42FC-983B-F512AB0694D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7B0126A0-49DF-48AD-9F1B-4B6124920C7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64AE7FFF-54D5-4428-B1B9-A83E6F0129D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3F6F4240-385B-4FF2-A6FE-9063DC6FB8C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9A7FB057-DCD7-4154-AABC-64E102CEBB3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8F712EBB-B7B9-47BD-A048-A032F891CFB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7EA1B797-1C42-415C-8E7C-84F94B912D3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A9298077-2E79-40E3-AD32-94B8B899213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5E748DBC-9C64-4806-B16D-6B020422F3F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7130EE6A-0133-4935-A05E-C9917536897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0897010E-CF98-4B1E-A7F3-CEC8390FB99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56388DC2-8269-4590-AAB9-E30B8DAFD61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9668EC6A-E183-4EE2-9A4C-11C92A10D75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6A83B21E-361F-42E2-9939-7CD3517F515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CA3BE069-DAEC-4A78-ACC4-59B2F5C069D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D61F64EC-54CD-456A-A008-9DD7E37A72A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B5264A1A-02CA-4010-AC15-2EE77B8122E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0BB9414E-35C3-4904-98A8-2A667A0918D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92F858D1-313F-4EA6-AD05-717716AB7B9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sharedStrings.xml><?xml version="1.0" encoding="utf-8"?>
<sst xmlns="http://schemas.openxmlformats.org/spreadsheetml/2006/main" count="57149" uniqueCount="4136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FY2019</t>
    <phoneticPr fontId="2"/>
  </si>
  <si>
    <t>β_TOPIX</t>
    <phoneticPr fontId="2"/>
  </si>
  <si>
    <t>一定成長モデルにおける成長率　→　</t>
    <rPh sb="0" eb="4">
      <t>イッテイセイチョウ</t>
    </rPh>
    <rPh sb="11" eb="14">
      <t>セイチョウリツ</t>
    </rPh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